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4"/>
      <c r="CR129" s="144"/>
      <c r="CS129" s="144"/>
      <c r="CT129" s="144"/>
      <c r="CU129" s="144"/>
      <c r="CV129" s="144"/>
      <c r="CW129" s="144"/>
      <c r="CX129" s="144"/>
      <c r="CY129" s="144"/>
      <c r="CZ129" s="144"/>
      <c r="DA129" s="144"/>
      <c r="DB129" s="144"/>
      <c r="DC129" s="144"/>
      <c r="DD129" s="144"/>
    </row>
    <row r="130" spans="2:108" s="141" customFormat="1" ht="15" hidden="1" customHeight="1">
      <c r="B130" s="907"/>
      <c r="C130" s="189"/>
      <c r="D130" s="189"/>
      <c r="E130" s="289"/>
      <c r="F130" s="290"/>
      <c r="G130" s="290"/>
      <c r="H130" s="290"/>
      <c r="I130" s="290"/>
      <c r="J130" s="290"/>
      <c r="K130" s="290"/>
      <c r="L130" s="290"/>
      <c r="M130" s="290"/>
      <c r="N130" s="290"/>
      <c r="O130" s="290"/>
      <c r="P130" s="290"/>
      <c r="Q130" s="290"/>
      <c r="R130" s="290"/>
      <c r="S130" s="290"/>
      <c r="T130" s="290"/>
      <c r="U130" s="290"/>
      <c r="V130" s="290"/>
      <c r="W130" s="290"/>
      <c r="X130" s="290"/>
      <c r="Y130" s="290"/>
      <c r="Z130" s="290"/>
      <c r="AA130" s="290"/>
      <c r="AB130" s="290"/>
      <c r="AC130" s="290"/>
      <c r="AD130" s="290"/>
      <c r="AE130" s="290"/>
      <c r="AF130" s="290"/>
      <c r="AG130" s="290"/>
      <c r="AH130" s="290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  <c r="BZ130" s="144"/>
      <c r="CA130" s="144"/>
      <c r="CB130" s="144"/>
      <c r="CC130" s="144"/>
      <c r="CD130" s="144"/>
      <c r="CE130" s="144"/>
      <c r="CF130" s="144"/>
      <c r="CG130" s="144"/>
      <c r="CH130" s="144"/>
      <c r="CI130" s="144"/>
      <c r="CJ130" s="144"/>
      <c r="CK130" s="144"/>
      <c r="CL130" s="144"/>
      <c r="CM130" s="144"/>
      <c r="CN130" s="144"/>
      <c r="CO130" s="144"/>
      <c r="CP130" s="144"/>
      <c r="CQ130" s="144"/>
      <c r="CR130" s="144"/>
      <c r="CS130" s="144"/>
      <c r="CT130" s="144"/>
      <c r="CU130" s="144"/>
      <c r="CV130" s="144"/>
      <c r="CW130" s="144"/>
      <c r="CX130" s="144"/>
      <c r="CY130" s="144"/>
      <c r="CZ130" s="144"/>
      <c r="DA130" s="144"/>
      <c r="DB130" s="144"/>
      <c r="DC130" s="144"/>
      <c r="DD130" s="144"/>
    </row>
    <row r="131" spans="2:108" ht="15" hidden="1" customHeight="1">
      <c r="C131" s="189"/>
      <c r="D131" s="189"/>
      <c r="E131" s="291">
        <f>SUM(E70:E130)</f>
        <v>139299.50888888884</v>
      </c>
      <c r="F131" s="291">
        <f t="shared" ref="F131:AH131" si="89">SUM(F70:F130)</f>
        <v>0</v>
      </c>
      <c r="G131" s="291">
        <f t="shared" si="89"/>
        <v>0</v>
      </c>
      <c r="H131" s="291">
        <f t="shared" si="89"/>
        <v>0</v>
      </c>
      <c r="I131" s="291">
        <f t="shared" si="89"/>
        <v>0</v>
      </c>
      <c r="J131" s="291">
        <f t="shared" si="89"/>
        <v>0</v>
      </c>
      <c r="K131" s="291">
        <f t="shared" si="89"/>
        <v>0</v>
      </c>
      <c r="L131" s="291">
        <f t="shared" si="89"/>
        <v>0</v>
      </c>
      <c r="M131" s="291">
        <f t="shared" si="89"/>
        <v>0</v>
      </c>
      <c r="N131" s="291">
        <f t="shared" si="89"/>
        <v>0</v>
      </c>
      <c r="O131" s="291">
        <f t="shared" si="89"/>
        <v>0</v>
      </c>
      <c r="P131" s="291">
        <f t="shared" si="89"/>
        <v>0</v>
      </c>
      <c r="Q131" s="291">
        <f t="shared" si="89"/>
        <v>0</v>
      </c>
      <c r="R131" s="291">
        <f t="shared" si="89"/>
        <v>0</v>
      </c>
      <c r="S131" s="291">
        <f t="shared" si="89"/>
        <v>0</v>
      </c>
      <c r="T131" s="291">
        <f t="shared" si="89"/>
        <v>0</v>
      </c>
      <c r="U131" s="291">
        <f t="shared" si="89"/>
        <v>0</v>
      </c>
      <c r="V131" s="291">
        <f t="shared" si="89"/>
        <v>0</v>
      </c>
      <c r="W131" s="291">
        <f t="shared" si="89"/>
        <v>0</v>
      </c>
      <c r="X131" s="291">
        <f t="shared" si="89"/>
        <v>0</v>
      </c>
      <c r="Y131" s="291">
        <f t="shared" si="89"/>
        <v>0</v>
      </c>
      <c r="Z131" s="291">
        <f t="shared" si="89"/>
        <v>0</v>
      </c>
      <c r="AA131" s="291">
        <f t="shared" si="89"/>
        <v>0</v>
      </c>
      <c r="AB131" s="291">
        <f t="shared" si="89"/>
        <v>0</v>
      </c>
      <c r="AC131" s="291">
        <f t="shared" si="89"/>
        <v>0</v>
      </c>
      <c r="AD131" s="291">
        <f t="shared" si="89"/>
        <v>0</v>
      </c>
      <c r="AE131" s="291">
        <f t="shared" si="89"/>
        <v>0</v>
      </c>
      <c r="AF131" s="291">
        <f t="shared" si="89"/>
        <v>0</v>
      </c>
      <c r="AG131" s="291">
        <f t="shared" si="89"/>
        <v>0</v>
      </c>
      <c r="AH131" s="291">
        <f t="shared" si="89"/>
        <v>36794747.379999988</v>
      </c>
    </row>
    <row r="132" spans="2:108" ht="15" hidden="1" customHeight="1">
      <c r="C132" s="189"/>
      <c r="D132" s="189"/>
      <c r="E132" s="292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292"/>
      <c r="Q132" s="292"/>
      <c r="R132" s="292"/>
      <c r="S132" s="292"/>
      <c r="T132" s="292"/>
      <c r="U132" s="292"/>
      <c r="V132" s="292"/>
      <c r="W132" s="292"/>
      <c r="X132" s="292"/>
      <c r="Y132" s="292"/>
      <c r="Z132" s="292"/>
      <c r="AA132" s="292"/>
      <c r="AB132" s="292"/>
      <c r="AC132" s="292"/>
      <c r="AD132" s="292"/>
      <c r="AE132" s="292"/>
      <c r="AF132" s="292"/>
      <c r="AG132" s="292"/>
      <c r="AH132" s="292"/>
    </row>
    <row r="133" spans="2:108" ht="15" hidden="1" customHeight="1">
      <c r="C133" s="293">
        <f>COUNTA(C8:C66)</f>
        <v>59</v>
      </c>
      <c r="D133" s="197"/>
      <c r="E133" s="294">
        <f>E131/C133</f>
        <v>2361.008625235404</v>
      </c>
      <c r="F133" s="294"/>
      <c r="G133" s="294">
        <f t="shared" ref="G133:U133" si="90">G131/$E$131</f>
        <v>0</v>
      </c>
      <c r="H133" s="294">
        <f t="shared" si="90"/>
        <v>0</v>
      </c>
      <c r="I133" s="294">
        <f t="shared" si="90"/>
        <v>0</v>
      </c>
      <c r="J133" s="294">
        <f t="shared" si="90"/>
        <v>0</v>
      </c>
      <c r="K133" s="294">
        <f t="shared" si="90"/>
        <v>0</v>
      </c>
      <c r="L133" s="294">
        <f t="shared" si="90"/>
        <v>0</v>
      </c>
      <c r="M133" s="294">
        <f t="shared" si="90"/>
        <v>0</v>
      </c>
      <c r="N133" s="294">
        <f t="shared" si="90"/>
        <v>0</v>
      </c>
      <c r="O133" s="294">
        <f t="shared" si="90"/>
        <v>0</v>
      </c>
      <c r="P133" s="294">
        <f t="shared" si="90"/>
        <v>0</v>
      </c>
      <c r="Q133" s="294">
        <f t="shared" si="90"/>
        <v>0</v>
      </c>
      <c r="R133" s="294">
        <f t="shared" si="90"/>
        <v>0</v>
      </c>
      <c r="S133" s="294">
        <f t="shared" si="90"/>
        <v>0</v>
      </c>
      <c r="T133" s="294">
        <f t="shared" si="90"/>
        <v>0</v>
      </c>
      <c r="U133" s="294">
        <f t="shared" si="90"/>
        <v>0</v>
      </c>
      <c r="V133" s="294">
        <f t="shared" ref="V133:AH133" si="91">V131/$E$131</f>
        <v>0</v>
      </c>
      <c r="W133" s="294">
        <f t="shared" si="91"/>
        <v>0</v>
      </c>
      <c r="X133" s="294">
        <f t="shared" si="91"/>
        <v>0</v>
      </c>
      <c r="Y133" s="294">
        <f t="shared" si="91"/>
        <v>0</v>
      </c>
      <c r="Z133" s="294">
        <f t="shared" si="91"/>
        <v>0</v>
      </c>
      <c r="AA133" s="294">
        <f t="shared" si="91"/>
        <v>0</v>
      </c>
      <c r="AB133" s="294">
        <f t="shared" si="91"/>
        <v>0</v>
      </c>
      <c r="AC133" s="294">
        <f t="shared" si="91"/>
        <v>0</v>
      </c>
      <c r="AD133" s="294">
        <f t="shared" si="91"/>
        <v>0</v>
      </c>
      <c r="AE133" s="294">
        <f t="shared" si="91"/>
        <v>0</v>
      </c>
      <c r="AF133" s="294">
        <f t="shared" si="91"/>
        <v>0</v>
      </c>
      <c r="AG133" s="294">
        <f t="shared" si="91"/>
        <v>0</v>
      </c>
      <c r="AH133" s="294">
        <f t="shared" si="91"/>
        <v>264.14125701870944</v>
      </c>
    </row>
    <row r="134" spans="2:108" ht="15" hidden="1" customHeight="1">
      <c r="C134" s="189"/>
      <c r="D134" s="189"/>
      <c r="E134" s="189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197"/>
      <c r="AD134" s="197"/>
      <c r="AE134" s="197"/>
      <c r="AF134" s="197"/>
      <c r="AG134" s="197"/>
      <c r="AH134" s="197"/>
    </row>
    <row r="135" spans="2:108" ht="15" customHeight="1">
      <c r="F135" s="83"/>
      <c r="G135" s="83"/>
      <c r="H135" s="83"/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  <c r="AD135" s="83"/>
      <c r="AE135" s="83"/>
      <c r="AF135" s="83"/>
      <c r="AG135" s="83"/>
      <c r="AH135" s="83"/>
    </row>
    <row r="136" spans="2:108" ht="15" customHeight="1"/>
    <row r="137" spans="2:108" ht="15" customHeight="1"/>
  </sheetData>
  <sortState ref="B9:AG59">
    <sortCondition ref="C9:C59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G203"/>
  <sheetViews>
    <sheetView topLeftCell="A3" workbookViewId="0">
      <pane xSplit="5" ySplit="5" topLeftCell="Z47" activePane="bottomRight" state="frozen"/>
      <selection activeCell="K11" sqref="K11"/>
      <selection pane="topRight" activeCell="K11" sqref="K11"/>
      <selection pane="bottomLeft" activeCell="K11" sqref="K11"/>
      <selection pane="bottomRight" activeCell="AD6" sqref="AD6"/>
    </sheetView>
  </sheetViews>
  <sheetFormatPr defaultColWidth="9.3984375" defaultRowHeight="10.5"/>
  <cols>
    <col min="1" max="1" width="1" style="141" customWidth="1"/>
    <col min="2" max="2" width="8.796875" style="126" customWidth="1"/>
    <col min="3" max="3" width="32.796875" style="141" customWidth="1"/>
    <col min="4" max="4" width="21.3984375" style="141" customWidth="1"/>
    <col min="5" max="5" width="12.3984375" style="141" customWidth="1"/>
    <col min="6" max="9" width="13.3984375" style="141" customWidth="1"/>
    <col min="10" max="30" width="14.59765625" style="141" customWidth="1"/>
    <col min="31" max="111" width="9.3984375" style="144"/>
    <col min="112" max="16384" width="9.3984375" style="141"/>
  </cols>
  <sheetData>
    <row r="1" spans="1:111" ht="12.75" hidden="1">
      <c r="C1" s="300" t="s">
        <v>970</v>
      </c>
      <c r="D1" s="300" t="s">
        <v>971</v>
      </c>
      <c r="E1" s="300" t="s">
        <v>972</v>
      </c>
    </row>
    <row r="3" spans="1:111" s="87" customFormat="1" ht="36" customHeight="1">
      <c r="B3" s="946" t="s">
        <v>976</v>
      </c>
      <c r="C3" s="947"/>
      <c r="D3" s="947"/>
      <c r="E3" s="948"/>
      <c r="F3" s="180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  <c r="DG3" s="101"/>
    </row>
    <row r="4" spans="1:111" s="190" customFormat="1" ht="66.75" customHeight="1">
      <c r="B4" s="171"/>
      <c r="C4" s="171"/>
      <c r="D4" s="171"/>
      <c r="E4" s="171"/>
      <c r="F4" s="172" t="s">
        <v>593</v>
      </c>
      <c r="G4" s="173" t="s">
        <v>763</v>
      </c>
      <c r="H4" s="172" t="s">
        <v>594</v>
      </c>
      <c r="I4" s="173" t="s">
        <v>595</v>
      </c>
      <c r="J4" s="172" t="s">
        <v>596</v>
      </c>
      <c r="K4" s="173" t="s">
        <v>597</v>
      </c>
      <c r="L4" s="172" t="s">
        <v>598</v>
      </c>
      <c r="M4" s="173" t="s">
        <v>599</v>
      </c>
      <c r="N4" s="172" t="s">
        <v>600</v>
      </c>
      <c r="O4" s="173" t="s">
        <v>601</v>
      </c>
      <c r="P4" s="172" t="s">
        <v>602</v>
      </c>
      <c r="Q4" s="173" t="s">
        <v>603</v>
      </c>
      <c r="R4" s="172" t="s">
        <v>604</v>
      </c>
      <c r="S4" s="173" t="s">
        <v>605</v>
      </c>
      <c r="T4" s="172" t="s">
        <v>606</v>
      </c>
      <c r="U4" s="173" t="s">
        <v>607</v>
      </c>
      <c r="V4" s="172" t="s">
        <v>1671</v>
      </c>
      <c r="W4" s="173" t="s">
        <v>1676</v>
      </c>
      <c r="X4" s="172" t="s">
        <v>608</v>
      </c>
      <c r="Y4" s="173" t="s">
        <v>609</v>
      </c>
      <c r="Z4" s="172" t="s">
        <v>610</v>
      </c>
      <c r="AA4" s="173" t="s">
        <v>611</v>
      </c>
      <c r="AB4" s="172" t="s">
        <v>612</v>
      </c>
      <c r="AC4" s="173" t="s">
        <v>613</v>
      </c>
      <c r="AD4" s="239" t="s">
        <v>52</v>
      </c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191"/>
      <c r="AV4" s="191"/>
      <c r="AW4" s="191"/>
      <c r="AX4" s="191"/>
      <c r="AY4" s="192"/>
      <c r="AZ4" s="192"/>
      <c r="BA4" s="192"/>
      <c r="BB4" s="192"/>
      <c r="BC4" s="192"/>
      <c r="BD4" s="192"/>
      <c r="BE4" s="192"/>
      <c r="BF4" s="192"/>
      <c r="BG4" s="192"/>
      <c r="BH4" s="192"/>
      <c r="BI4" s="192"/>
      <c r="BJ4" s="192"/>
      <c r="BK4" s="192"/>
      <c r="BL4" s="192"/>
      <c r="BM4" s="192"/>
      <c r="BN4" s="192"/>
      <c r="BO4" s="192"/>
      <c r="BP4" s="192"/>
      <c r="BQ4" s="192"/>
      <c r="BR4" s="192"/>
      <c r="BS4" s="192"/>
      <c r="BT4" s="192"/>
      <c r="BU4" s="192"/>
      <c r="BV4" s="192"/>
      <c r="BW4" s="192"/>
      <c r="BX4" s="192"/>
      <c r="BY4" s="192"/>
      <c r="BZ4" s="192"/>
      <c r="CA4" s="192"/>
      <c r="CB4" s="192"/>
      <c r="CC4" s="192"/>
      <c r="CD4" s="192"/>
      <c r="CE4" s="192"/>
      <c r="CF4" s="192"/>
      <c r="CG4" s="192"/>
      <c r="CH4" s="192"/>
      <c r="CI4" s="192"/>
      <c r="CJ4" s="192"/>
      <c r="CK4" s="192"/>
      <c r="CL4" s="192"/>
      <c r="CM4" s="192"/>
      <c r="CN4" s="192"/>
      <c r="CO4" s="192"/>
      <c r="CP4" s="192"/>
      <c r="CQ4" s="192"/>
      <c r="CR4" s="192"/>
      <c r="CS4" s="192"/>
      <c r="CT4" s="192"/>
      <c r="CU4" s="192"/>
      <c r="CV4" s="192"/>
      <c r="CW4" s="192"/>
      <c r="CX4" s="192"/>
      <c r="CY4" s="192"/>
      <c r="CZ4" s="192"/>
      <c r="DA4" s="192"/>
      <c r="DB4" s="192"/>
      <c r="DC4" s="192"/>
      <c r="DD4" s="192"/>
      <c r="DE4" s="192"/>
      <c r="DF4" s="192"/>
      <c r="DG4" s="192"/>
    </row>
    <row r="5" spans="1:111" s="88" customFormat="1" ht="12.75">
      <c r="A5" s="91" t="s">
        <v>615</v>
      </c>
      <c r="B5" s="183" t="s">
        <v>614</v>
      </c>
      <c r="C5" s="183" t="s">
        <v>41</v>
      </c>
      <c r="D5" s="183" t="s">
        <v>969</v>
      </c>
      <c r="E5" s="182" t="s">
        <v>766</v>
      </c>
      <c r="F5" s="184">
        <f>0*1</f>
        <v>0</v>
      </c>
      <c r="G5" s="185">
        <v>1</v>
      </c>
      <c r="H5" s="186">
        <v>2</v>
      </c>
      <c r="I5" s="185">
        <v>3</v>
      </c>
      <c r="J5" s="184">
        <v>4</v>
      </c>
      <c r="K5" s="185">
        <v>5</v>
      </c>
      <c r="L5" s="184">
        <v>6</v>
      </c>
      <c r="M5" s="185">
        <v>7</v>
      </c>
      <c r="N5" s="184">
        <v>8</v>
      </c>
      <c r="O5" s="185">
        <v>9</v>
      </c>
      <c r="P5" s="187">
        <v>10</v>
      </c>
      <c r="Q5" s="183">
        <v>11</v>
      </c>
      <c r="R5" s="187">
        <v>12</v>
      </c>
      <c r="S5" s="183">
        <v>13</v>
      </c>
      <c r="T5" s="187">
        <v>14</v>
      </c>
      <c r="U5" s="183">
        <v>15</v>
      </c>
      <c r="V5" s="187">
        <v>16</v>
      </c>
      <c r="W5" s="183">
        <v>18</v>
      </c>
      <c r="X5" s="187">
        <v>23</v>
      </c>
      <c r="Y5" s="183">
        <v>24</v>
      </c>
      <c r="Z5" s="187">
        <v>25</v>
      </c>
      <c r="AA5" s="183">
        <v>33</v>
      </c>
      <c r="AB5" s="187">
        <v>34</v>
      </c>
      <c r="AC5" s="183">
        <v>35</v>
      </c>
      <c r="AD5" s="183" t="s">
        <v>52</v>
      </c>
      <c r="AE5" s="133"/>
      <c r="AF5" s="134"/>
      <c r="AG5" s="109"/>
      <c r="AH5" s="109"/>
      <c r="AI5" s="109"/>
      <c r="AJ5" s="109"/>
      <c r="AK5" s="109"/>
      <c r="AL5" s="109"/>
      <c r="AM5" s="109"/>
      <c r="AN5" s="109"/>
      <c r="AO5" s="109"/>
      <c r="AP5" s="109"/>
      <c r="AQ5" s="109"/>
      <c r="AR5" s="109"/>
      <c r="AS5" s="109"/>
      <c r="AT5" s="109"/>
      <c r="AU5" s="109"/>
      <c r="AV5" s="109"/>
      <c r="AW5" s="109"/>
      <c r="AX5" s="109"/>
      <c r="AY5" s="109"/>
      <c r="AZ5" s="109"/>
      <c r="BA5" s="109"/>
      <c r="BB5" s="109"/>
      <c r="BC5" s="109"/>
      <c r="BD5" s="109"/>
      <c r="BE5" s="109"/>
      <c r="BF5" s="109"/>
      <c r="BG5" s="109"/>
      <c r="BH5" s="109"/>
      <c r="BI5" s="109"/>
      <c r="BJ5" s="109"/>
      <c r="BK5" s="109"/>
      <c r="BL5" s="109"/>
      <c r="BM5" s="109"/>
      <c r="BN5" s="109"/>
      <c r="BO5" s="109"/>
      <c r="BP5" s="109"/>
      <c r="BQ5" s="109"/>
      <c r="BR5" s="109"/>
      <c r="BS5" s="109"/>
      <c r="BT5" s="109"/>
      <c r="BU5" s="109"/>
      <c r="BV5" s="109"/>
      <c r="BW5" s="109"/>
      <c r="BX5" s="109"/>
      <c r="BY5" s="109"/>
      <c r="BZ5" s="109"/>
      <c r="CA5" s="109"/>
      <c r="CB5" s="109"/>
      <c r="CC5" s="109"/>
      <c r="CD5" s="109"/>
      <c r="CE5" s="109"/>
      <c r="CF5" s="109"/>
      <c r="CG5" s="109"/>
      <c r="CH5" s="109"/>
      <c r="CI5" s="109"/>
      <c r="CJ5" s="109"/>
      <c r="CK5" s="109"/>
      <c r="CL5" s="109"/>
      <c r="CM5" s="109"/>
      <c r="CN5" s="109"/>
      <c r="CO5" s="109"/>
      <c r="CP5" s="109"/>
      <c r="CQ5" s="109"/>
      <c r="CR5" s="109"/>
      <c r="CS5" s="109"/>
      <c r="CT5" s="109"/>
      <c r="CU5" s="109"/>
      <c r="CV5" s="109"/>
      <c r="CW5" s="109"/>
      <c r="CX5" s="109"/>
      <c r="CY5" s="109"/>
      <c r="CZ5" s="109"/>
      <c r="DA5" s="109"/>
      <c r="DB5" s="109"/>
      <c r="DC5" s="109"/>
      <c r="DD5" s="109"/>
      <c r="DE5" s="109"/>
      <c r="DF5" s="109"/>
      <c r="DG5" s="109"/>
    </row>
    <row r="6" spans="1:111" s="93" customFormat="1" ht="12" customHeight="1">
      <c r="A6" s="121">
        <v>90000</v>
      </c>
      <c r="B6" s="267" t="s">
        <v>1543</v>
      </c>
      <c r="C6" s="178"/>
      <c r="D6" s="267"/>
      <c r="E6" s="177"/>
      <c r="F6" s="248">
        <f>F133</f>
        <v>0.19610013254129222</v>
      </c>
      <c r="G6" s="248">
        <f t="shared" ref="G6:AC6" si="0">G133</f>
        <v>2.476547524201262E-2</v>
      </c>
      <c r="H6" s="248">
        <f t="shared" si="0"/>
        <v>8.7367637078175464E-2</v>
      </c>
      <c r="I6" s="248">
        <f t="shared" si="0"/>
        <v>0.17886113871472029</v>
      </c>
      <c r="J6" s="248">
        <f t="shared" si="0"/>
        <v>5.5805329726088232E-2</v>
      </c>
      <c r="K6" s="248">
        <f t="shared" si="0"/>
        <v>0.23471029749689004</v>
      </c>
      <c r="L6" s="248">
        <f t="shared" si="0"/>
        <v>1.4521223046629987E-3</v>
      </c>
      <c r="M6" s="248">
        <f t="shared" si="0"/>
        <v>0</v>
      </c>
      <c r="N6" s="248">
        <f t="shared" si="0"/>
        <v>0</v>
      </c>
      <c r="O6" s="248">
        <f t="shared" si="0"/>
        <v>0</v>
      </c>
      <c r="P6" s="248">
        <f t="shared" si="0"/>
        <v>0</v>
      </c>
      <c r="Q6" s="248">
        <f t="shared" si="0"/>
        <v>0</v>
      </c>
      <c r="R6" s="248">
        <f t="shared" si="0"/>
        <v>0</v>
      </c>
      <c r="S6" s="248">
        <f t="shared" si="0"/>
        <v>0</v>
      </c>
      <c r="T6" s="248">
        <f t="shared" si="0"/>
        <v>0</v>
      </c>
      <c r="U6" s="248">
        <f t="shared" si="0"/>
        <v>0</v>
      </c>
      <c r="V6" s="248">
        <f t="shared" ref="V6" si="1">V133</f>
        <v>0.1060551896562983</v>
      </c>
      <c r="W6" s="248"/>
      <c r="X6" s="248">
        <f t="shared" si="0"/>
        <v>0</v>
      </c>
      <c r="Y6" s="248">
        <f t="shared" si="0"/>
        <v>0</v>
      </c>
      <c r="Z6" s="248">
        <f t="shared" si="0"/>
        <v>0</v>
      </c>
      <c r="AA6" s="248">
        <f t="shared" si="0"/>
        <v>0</v>
      </c>
      <c r="AB6" s="248">
        <f t="shared" si="0"/>
        <v>0</v>
      </c>
      <c r="AC6" s="248">
        <f t="shared" si="0"/>
        <v>0</v>
      </c>
      <c r="AD6" s="248">
        <f>AVERAGE(Table10[Filter27])</f>
        <v>0.86440677657262111</v>
      </c>
      <c r="AE6" s="128"/>
      <c r="AF6" s="129"/>
      <c r="AG6" s="102"/>
      <c r="AH6" s="102"/>
      <c r="AI6" s="102"/>
      <c r="AJ6" s="102"/>
      <c r="AK6" s="102"/>
      <c r="AL6" s="102"/>
      <c r="AM6" s="102"/>
      <c r="AN6" s="102"/>
      <c r="AO6" s="102"/>
      <c r="AP6" s="102"/>
      <c r="AQ6" s="102"/>
      <c r="AR6" s="102"/>
      <c r="AS6" s="102"/>
      <c r="AT6" s="102"/>
      <c r="AU6" s="102"/>
      <c r="AV6" s="102"/>
      <c r="AW6" s="102"/>
      <c r="AX6" s="102"/>
      <c r="AY6" s="102"/>
      <c r="AZ6" s="102"/>
      <c r="BA6" s="102"/>
      <c r="BB6" s="102"/>
      <c r="BC6" s="102"/>
      <c r="BD6" s="102"/>
      <c r="BE6" s="102"/>
      <c r="BF6" s="102"/>
      <c r="BG6" s="102"/>
      <c r="BH6" s="102"/>
      <c r="BI6" s="102"/>
      <c r="BJ6" s="102"/>
      <c r="BK6" s="102"/>
      <c r="BL6" s="102"/>
      <c r="BM6" s="102"/>
      <c r="BN6" s="102"/>
      <c r="BO6" s="102"/>
      <c r="BP6" s="102"/>
      <c r="BQ6" s="102"/>
      <c r="BR6" s="102"/>
      <c r="BS6" s="102"/>
      <c r="BT6" s="102"/>
      <c r="BU6" s="102"/>
      <c r="BV6" s="102"/>
      <c r="BW6" s="102"/>
      <c r="BX6" s="102"/>
      <c r="BY6" s="102"/>
      <c r="BZ6" s="102"/>
      <c r="CA6" s="102"/>
      <c r="CB6" s="102"/>
      <c r="CC6" s="102"/>
      <c r="CD6" s="102"/>
      <c r="CE6" s="102"/>
      <c r="CF6" s="102"/>
      <c r="CG6" s="102"/>
      <c r="CH6" s="102"/>
      <c r="CI6" s="102"/>
      <c r="CJ6" s="102"/>
      <c r="CK6" s="102"/>
      <c r="CL6" s="102"/>
      <c r="CM6" s="102"/>
      <c r="CN6" s="102"/>
      <c r="CO6" s="102"/>
      <c r="CP6" s="102"/>
      <c r="CQ6" s="102"/>
      <c r="CR6" s="102"/>
      <c r="CS6" s="102"/>
      <c r="CT6" s="102"/>
      <c r="CU6" s="102"/>
      <c r="CV6" s="102"/>
      <c r="CW6" s="102"/>
      <c r="CX6" s="102"/>
      <c r="CY6" s="102"/>
      <c r="CZ6" s="102"/>
      <c r="DA6" s="102"/>
      <c r="DB6" s="102"/>
      <c r="DC6" s="102"/>
      <c r="DD6" s="102"/>
      <c r="DE6" s="102"/>
      <c r="DF6" s="102"/>
      <c r="DG6" s="102"/>
    </row>
    <row r="7" spans="1:111" s="93" customFormat="1" ht="12" customHeight="1">
      <c r="A7" s="308" t="s">
        <v>765</v>
      </c>
      <c r="B7" s="524" t="s">
        <v>1542</v>
      </c>
      <c r="C7" s="525" t="s">
        <v>1592</v>
      </c>
      <c r="D7" s="525" t="s">
        <v>1593</v>
      </c>
      <c r="E7" s="525" t="s">
        <v>1594</v>
      </c>
      <c r="F7" s="525" t="s">
        <v>1595</v>
      </c>
      <c r="G7" s="525" t="s">
        <v>1596</v>
      </c>
      <c r="H7" s="525" t="s">
        <v>1597</v>
      </c>
      <c r="I7" s="525" t="s">
        <v>1598</v>
      </c>
      <c r="J7" s="525" t="s">
        <v>1599</v>
      </c>
      <c r="K7" s="525" t="s">
        <v>1600</v>
      </c>
      <c r="L7" s="525" t="s">
        <v>1601</v>
      </c>
      <c r="M7" s="525" t="s">
        <v>1602</v>
      </c>
      <c r="N7" s="525" t="s">
        <v>1603</v>
      </c>
      <c r="O7" s="525" t="s">
        <v>1604</v>
      </c>
      <c r="P7" s="525" t="s">
        <v>1605</v>
      </c>
      <c r="Q7" s="525" t="s">
        <v>1606</v>
      </c>
      <c r="R7" s="525" t="s">
        <v>1607</v>
      </c>
      <c r="S7" s="525" t="s">
        <v>1608</v>
      </c>
      <c r="T7" s="525" t="s">
        <v>1609</v>
      </c>
      <c r="U7" s="525" t="s">
        <v>1610</v>
      </c>
      <c r="V7" s="525" t="s">
        <v>1670</v>
      </c>
      <c r="W7" s="525" t="s">
        <v>1668</v>
      </c>
      <c r="X7" s="525" t="s">
        <v>1611</v>
      </c>
      <c r="Y7" s="525" t="s">
        <v>1612</v>
      </c>
      <c r="Z7" s="525" t="s">
        <v>1613</v>
      </c>
      <c r="AA7" s="525" t="s">
        <v>1614</v>
      </c>
      <c r="AB7" s="525" t="s">
        <v>1615</v>
      </c>
      <c r="AC7" s="525" t="s">
        <v>1616</v>
      </c>
      <c r="AD7" s="526" t="s">
        <v>1617</v>
      </c>
      <c r="AE7" s="128"/>
      <c r="AF7" s="129"/>
      <c r="AG7" s="102"/>
      <c r="AH7" s="102"/>
      <c r="AI7" s="102"/>
      <c r="AJ7" s="102"/>
      <c r="AK7" s="102"/>
      <c r="AL7" s="102"/>
      <c r="AM7" s="102"/>
      <c r="AN7" s="102"/>
      <c r="AO7" s="102"/>
      <c r="AP7" s="102"/>
      <c r="AQ7" s="102"/>
      <c r="AR7" s="102"/>
      <c r="AS7" s="102"/>
      <c r="AT7" s="102"/>
      <c r="AU7" s="102"/>
      <c r="AV7" s="102"/>
      <c r="AW7" s="102"/>
      <c r="AX7" s="102"/>
      <c r="AY7" s="102"/>
      <c r="AZ7" s="102"/>
      <c r="BA7" s="102"/>
      <c r="BB7" s="102"/>
      <c r="BC7" s="102"/>
      <c r="BD7" s="102"/>
      <c r="BE7" s="102"/>
      <c r="BF7" s="102"/>
      <c r="BG7" s="102"/>
      <c r="BH7" s="102"/>
      <c r="BI7" s="102"/>
      <c r="BJ7" s="102"/>
      <c r="BK7" s="102"/>
      <c r="BL7" s="102"/>
      <c r="BM7" s="102"/>
      <c r="BN7" s="102"/>
      <c r="BO7" s="102"/>
      <c r="BP7" s="102"/>
      <c r="BQ7" s="102"/>
      <c r="BR7" s="102"/>
      <c r="BS7" s="102"/>
      <c r="BT7" s="102"/>
      <c r="BU7" s="102"/>
      <c r="BV7" s="102"/>
      <c r="BW7" s="102"/>
      <c r="BX7" s="102"/>
      <c r="BY7" s="102"/>
      <c r="BZ7" s="102"/>
      <c r="CA7" s="102"/>
      <c r="CB7" s="102"/>
      <c r="CC7" s="102"/>
      <c r="CD7" s="102"/>
      <c r="CE7" s="102"/>
      <c r="CF7" s="102"/>
      <c r="CG7" s="102"/>
      <c r="CH7" s="102"/>
      <c r="CI7" s="102"/>
      <c r="CJ7" s="102"/>
      <c r="CK7" s="102"/>
      <c r="CL7" s="102"/>
      <c r="CM7" s="102"/>
      <c r="CN7" s="102"/>
      <c r="CO7" s="102"/>
      <c r="CP7" s="102"/>
      <c r="CQ7" s="102"/>
      <c r="CR7" s="102"/>
      <c r="CS7" s="102"/>
      <c r="CT7" s="102"/>
      <c r="CU7" s="102"/>
      <c r="CV7" s="102"/>
      <c r="CW7" s="102"/>
      <c r="CX7" s="102"/>
      <c r="CY7" s="102"/>
      <c r="CZ7" s="102"/>
      <c r="DA7" s="102"/>
      <c r="DB7" s="102"/>
      <c r="DC7" s="102"/>
      <c r="DD7" s="102"/>
      <c r="DE7" s="102"/>
      <c r="DF7" s="102"/>
      <c r="DG7" s="102"/>
    </row>
    <row r="8" spans="1:111" s="105" customFormat="1" ht="25.5">
      <c r="A8" s="284">
        <f t="shared" ref="A8:A66" si="2">VLOOKUP(B8,num,16)</f>
        <v>49</v>
      </c>
      <c r="B8" s="518">
        <v>570</v>
      </c>
      <c r="C8" s="321" t="str">
        <f t="shared" ref="C8:E27" si="3">VLOOKUP($B8,num,C$1)</f>
        <v>Academy for Career Exploration</v>
      </c>
      <c r="D8" s="321" t="str">
        <f t="shared" si="3"/>
        <v>Charter</v>
      </c>
      <c r="E8" s="188">
        <f t="shared" si="3"/>
        <v>172.38</v>
      </c>
      <c r="F8" s="319">
        <f t="shared" ref="F8:O17" si="4">IF(ISERROR((VLOOKUP(F$5,locparpct,$A8,FALSE))),0,VLOOKUP(F$5,locparpct,$A8,FALSE))</f>
        <v>0</v>
      </c>
      <c r="G8" s="319">
        <f t="shared" si="4"/>
        <v>0</v>
      </c>
      <c r="H8" s="319">
        <f t="shared" si="4"/>
        <v>0.99921816185483303</v>
      </c>
      <c r="I8" s="319">
        <f t="shared" si="4"/>
        <v>0</v>
      </c>
      <c r="J8" s="319">
        <f t="shared" si="4"/>
        <v>0</v>
      </c>
      <c r="K8" s="319">
        <f t="shared" si="4"/>
        <v>7.8183779697167633E-4</v>
      </c>
      <c r="L8" s="319">
        <f t="shared" si="4"/>
        <v>0</v>
      </c>
      <c r="M8" s="319">
        <f t="shared" si="4"/>
        <v>0</v>
      </c>
      <c r="N8" s="319">
        <f t="shared" si="4"/>
        <v>0</v>
      </c>
      <c r="O8" s="319">
        <f t="shared" si="4"/>
        <v>0</v>
      </c>
      <c r="P8" s="319">
        <f t="shared" ref="P8:AC17" si="5">IF(ISERROR((VLOOKUP(P$5,locparpct,$A8,FALSE))),0,VLOOKUP(P$5,locparpct,$A8,FALSE))</f>
        <v>0</v>
      </c>
      <c r="Q8" s="319">
        <f t="shared" si="5"/>
        <v>0</v>
      </c>
      <c r="R8" s="319">
        <f t="shared" si="5"/>
        <v>0</v>
      </c>
      <c r="S8" s="319">
        <f t="shared" si="5"/>
        <v>0</v>
      </c>
      <c r="T8" s="319">
        <f t="shared" si="5"/>
        <v>0</v>
      </c>
      <c r="U8" s="319">
        <f t="shared" si="5"/>
        <v>0</v>
      </c>
      <c r="V8" s="319">
        <f t="shared" si="5"/>
        <v>0</v>
      </c>
      <c r="W8" s="319">
        <f t="shared" si="5"/>
        <v>0</v>
      </c>
      <c r="X8" s="319">
        <f t="shared" si="5"/>
        <v>0</v>
      </c>
      <c r="Y8" s="319">
        <f t="shared" si="5"/>
        <v>0</v>
      </c>
      <c r="Z8" s="319">
        <f t="shared" si="5"/>
        <v>0</v>
      </c>
      <c r="AA8" s="319">
        <f t="shared" si="5"/>
        <v>0</v>
      </c>
      <c r="AB8" s="319">
        <f t="shared" si="5"/>
        <v>0</v>
      </c>
      <c r="AC8" s="319">
        <f t="shared" si="5"/>
        <v>0</v>
      </c>
      <c r="AD8" s="529">
        <f>SUM('Location Sum Percents'!$F8:$AC8)</f>
        <v>0.99999999965180475</v>
      </c>
      <c r="AE8" s="94"/>
      <c r="AF8" s="103"/>
    </row>
    <row r="9" spans="1:111" s="105" customFormat="1" ht="38.25">
      <c r="A9" s="284">
        <f t="shared" si="2"/>
        <v>59</v>
      </c>
      <c r="B9" s="518">
        <v>671</v>
      </c>
      <c r="C9" s="321" t="str">
        <f t="shared" si="3"/>
        <v>Achievement First Providence Mayoral Academy</v>
      </c>
      <c r="D9" s="321" t="str">
        <f t="shared" si="3"/>
        <v>Charter</v>
      </c>
      <c r="E9" s="188">
        <f t="shared" si="3"/>
        <v>132.07</v>
      </c>
      <c r="F9" s="319">
        <f t="shared" si="4"/>
        <v>0</v>
      </c>
      <c r="G9" s="319">
        <f t="shared" si="4"/>
        <v>0</v>
      </c>
      <c r="H9" s="319">
        <f t="shared" si="4"/>
        <v>0</v>
      </c>
      <c r="I9" s="319">
        <f t="shared" si="4"/>
        <v>0.99999999998187361</v>
      </c>
      <c r="J9" s="319">
        <f t="shared" si="4"/>
        <v>0</v>
      </c>
      <c r="K9" s="319">
        <f t="shared" si="4"/>
        <v>0</v>
      </c>
      <c r="L9" s="319">
        <f t="shared" si="4"/>
        <v>0</v>
      </c>
      <c r="M9" s="319">
        <f t="shared" si="4"/>
        <v>0</v>
      </c>
      <c r="N9" s="319">
        <f t="shared" si="4"/>
        <v>0</v>
      </c>
      <c r="O9" s="319">
        <f t="shared" si="4"/>
        <v>0</v>
      </c>
      <c r="P9" s="319">
        <f t="shared" si="5"/>
        <v>0</v>
      </c>
      <c r="Q9" s="319">
        <f t="shared" si="5"/>
        <v>0</v>
      </c>
      <c r="R9" s="319">
        <f t="shared" si="5"/>
        <v>0</v>
      </c>
      <c r="S9" s="319">
        <f t="shared" si="5"/>
        <v>0</v>
      </c>
      <c r="T9" s="319">
        <f t="shared" si="5"/>
        <v>0</v>
      </c>
      <c r="U9" s="319">
        <f t="shared" si="5"/>
        <v>0</v>
      </c>
      <c r="V9" s="319">
        <f t="shared" si="5"/>
        <v>0</v>
      </c>
      <c r="W9" s="319">
        <f t="shared" si="5"/>
        <v>0</v>
      </c>
      <c r="X9" s="319">
        <f t="shared" si="5"/>
        <v>0</v>
      </c>
      <c r="Y9" s="319">
        <f t="shared" si="5"/>
        <v>0</v>
      </c>
      <c r="Z9" s="319">
        <f t="shared" si="5"/>
        <v>0</v>
      </c>
      <c r="AA9" s="319">
        <f t="shared" si="5"/>
        <v>0</v>
      </c>
      <c r="AB9" s="319">
        <f t="shared" si="5"/>
        <v>0</v>
      </c>
      <c r="AC9" s="319">
        <f t="shared" si="5"/>
        <v>0</v>
      </c>
      <c r="AD9" s="529">
        <f>SUM('Location Sum Percents'!$F48:$AC48)</f>
        <v>0.99999999878161094</v>
      </c>
      <c r="AE9" s="94"/>
      <c r="AF9" s="103"/>
    </row>
    <row r="10" spans="1:111" s="105" customFormat="1" ht="12.75">
      <c r="A10" s="284">
        <f t="shared" si="2"/>
        <v>5</v>
      </c>
      <c r="B10" s="520">
        <v>10</v>
      </c>
      <c r="C10" s="321" t="str">
        <f t="shared" si="3"/>
        <v>Barrington</v>
      </c>
      <c r="D10" s="321" t="str">
        <f t="shared" si="3"/>
        <v>Suburban</v>
      </c>
      <c r="E10" s="321">
        <f t="shared" si="3"/>
        <v>3237.19</v>
      </c>
      <c r="F10" s="319">
        <f t="shared" si="4"/>
        <v>0</v>
      </c>
      <c r="G10" s="319">
        <f t="shared" si="4"/>
        <v>0.99999999906751202</v>
      </c>
      <c r="H10" s="319">
        <f t="shared" si="4"/>
        <v>0</v>
      </c>
      <c r="I10" s="319">
        <f t="shared" si="4"/>
        <v>0</v>
      </c>
      <c r="J10" s="319">
        <f t="shared" si="4"/>
        <v>0</v>
      </c>
      <c r="K10" s="319">
        <f t="shared" si="4"/>
        <v>0</v>
      </c>
      <c r="L10" s="319">
        <f t="shared" si="4"/>
        <v>0</v>
      </c>
      <c r="M10" s="319">
        <f t="shared" si="4"/>
        <v>0</v>
      </c>
      <c r="N10" s="319">
        <f t="shared" si="4"/>
        <v>0</v>
      </c>
      <c r="O10" s="319">
        <f t="shared" si="4"/>
        <v>0</v>
      </c>
      <c r="P10" s="319">
        <f t="shared" si="5"/>
        <v>0</v>
      </c>
      <c r="Q10" s="319">
        <f t="shared" si="5"/>
        <v>0</v>
      </c>
      <c r="R10" s="319">
        <f t="shared" si="5"/>
        <v>0</v>
      </c>
      <c r="S10" s="319">
        <f t="shared" si="5"/>
        <v>0</v>
      </c>
      <c r="T10" s="319">
        <f t="shared" si="5"/>
        <v>0</v>
      </c>
      <c r="U10" s="319">
        <f t="shared" si="5"/>
        <v>0</v>
      </c>
      <c r="V10" s="319">
        <f t="shared" si="5"/>
        <v>0</v>
      </c>
      <c r="W10" s="319">
        <f t="shared" si="5"/>
        <v>0</v>
      </c>
      <c r="X10" s="319">
        <f t="shared" si="5"/>
        <v>0</v>
      </c>
      <c r="Y10" s="319">
        <f t="shared" si="5"/>
        <v>0</v>
      </c>
      <c r="Z10" s="319">
        <f t="shared" si="5"/>
        <v>0</v>
      </c>
      <c r="AA10" s="319">
        <f t="shared" si="5"/>
        <v>0</v>
      </c>
      <c r="AB10" s="319">
        <f t="shared" si="5"/>
        <v>0</v>
      </c>
      <c r="AC10" s="319">
        <f t="shared" si="5"/>
        <v>0</v>
      </c>
      <c r="AD10" s="529">
        <f>SUM('Location Sum Percents'!$F9:$AC9)</f>
        <v>0.99999999998187361</v>
      </c>
      <c r="AE10" s="94"/>
      <c r="AF10" s="103"/>
    </row>
    <row r="11" spans="1:111" s="105" customFormat="1" ht="12.75">
      <c r="A11" s="284">
        <f t="shared" si="2"/>
        <v>50</v>
      </c>
      <c r="B11" s="518">
        <v>580</v>
      </c>
      <c r="C11" s="321" t="str">
        <f t="shared" si="3"/>
        <v xml:space="preserve">Beacon </v>
      </c>
      <c r="D11" s="321" t="str">
        <f t="shared" si="3"/>
        <v>Charter</v>
      </c>
      <c r="E11" s="188">
        <f t="shared" si="3"/>
        <v>226.19</v>
      </c>
      <c r="F11" s="319">
        <f t="shared" si="4"/>
        <v>0.15059884228515324</v>
      </c>
      <c r="G11" s="319">
        <f t="shared" si="4"/>
        <v>0</v>
      </c>
      <c r="H11" s="319">
        <f t="shared" si="4"/>
        <v>0</v>
      </c>
      <c r="I11" s="319">
        <f t="shared" si="4"/>
        <v>0</v>
      </c>
      <c r="J11" s="319">
        <f t="shared" si="4"/>
        <v>0</v>
      </c>
      <c r="K11" s="319">
        <f t="shared" si="4"/>
        <v>0.28413019781462606</v>
      </c>
      <c r="L11" s="319">
        <f t="shared" si="4"/>
        <v>0</v>
      </c>
      <c r="M11" s="319">
        <f t="shared" si="4"/>
        <v>0</v>
      </c>
      <c r="N11" s="319">
        <f t="shared" si="4"/>
        <v>0</v>
      </c>
      <c r="O11" s="319">
        <f t="shared" si="4"/>
        <v>0</v>
      </c>
      <c r="P11" s="319">
        <f t="shared" si="5"/>
        <v>0</v>
      </c>
      <c r="Q11" s="319">
        <f t="shared" si="5"/>
        <v>0</v>
      </c>
      <c r="R11" s="319">
        <f t="shared" si="5"/>
        <v>0</v>
      </c>
      <c r="S11" s="319">
        <f t="shared" si="5"/>
        <v>0</v>
      </c>
      <c r="T11" s="319">
        <f t="shared" si="5"/>
        <v>0</v>
      </c>
      <c r="U11" s="319">
        <f t="shared" si="5"/>
        <v>0</v>
      </c>
      <c r="V11" s="319">
        <f t="shared" si="5"/>
        <v>0.56527095894512902</v>
      </c>
      <c r="W11" s="319">
        <f t="shared" si="5"/>
        <v>0</v>
      </c>
      <c r="X11" s="319">
        <f t="shared" si="5"/>
        <v>0</v>
      </c>
      <c r="Y11" s="319">
        <f t="shared" si="5"/>
        <v>0</v>
      </c>
      <c r="Z11" s="319">
        <f t="shared" si="5"/>
        <v>0</v>
      </c>
      <c r="AA11" s="319">
        <f t="shared" si="5"/>
        <v>0</v>
      </c>
      <c r="AB11" s="319">
        <f t="shared" si="5"/>
        <v>0</v>
      </c>
      <c r="AC11" s="319">
        <f t="shared" si="5"/>
        <v>0</v>
      </c>
      <c r="AD11" s="529">
        <f>SUM('Location Sum Percents'!$F10:$AC10)</f>
        <v>0.99999999906751202</v>
      </c>
      <c r="AE11" s="94"/>
      <c r="AF11" s="103"/>
    </row>
    <row r="12" spans="1:111" s="105" customFormat="1" ht="12.75">
      <c r="A12" s="284">
        <f t="shared" si="2"/>
        <v>46</v>
      </c>
      <c r="B12" s="518">
        <v>540</v>
      </c>
      <c r="C12" s="321" t="str">
        <f t="shared" si="3"/>
        <v xml:space="preserve">Blackstone Academy </v>
      </c>
      <c r="D12" s="321" t="str">
        <f t="shared" si="3"/>
        <v>Charter</v>
      </c>
      <c r="E12" s="188">
        <f t="shared" si="3"/>
        <v>166.71</v>
      </c>
      <c r="F12" s="319">
        <f t="shared" si="4"/>
        <v>0</v>
      </c>
      <c r="G12" s="319">
        <f t="shared" si="4"/>
        <v>0</v>
      </c>
      <c r="H12" s="319">
        <f t="shared" si="4"/>
        <v>0.99999999864531675</v>
      </c>
      <c r="I12" s="319">
        <f t="shared" si="4"/>
        <v>0</v>
      </c>
      <c r="J12" s="319">
        <f t="shared" si="4"/>
        <v>0</v>
      </c>
      <c r="K12" s="319">
        <f t="shared" si="4"/>
        <v>0</v>
      </c>
      <c r="L12" s="319">
        <f t="shared" si="4"/>
        <v>0</v>
      </c>
      <c r="M12" s="319">
        <f t="shared" si="4"/>
        <v>0</v>
      </c>
      <c r="N12" s="319">
        <f t="shared" si="4"/>
        <v>0</v>
      </c>
      <c r="O12" s="319">
        <f t="shared" si="4"/>
        <v>0</v>
      </c>
      <c r="P12" s="319">
        <f t="shared" si="5"/>
        <v>0</v>
      </c>
      <c r="Q12" s="319">
        <f t="shared" si="5"/>
        <v>0</v>
      </c>
      <c r="R12" s="319">
        <f t="shared" si="5"/>
        <v>0</v>
      </c>
      <c r="S12" s="319">
        <f t="shared" si="5"/>
        <v>0</v>
      </c>
      <c r="T12" s="319">
        <f t="shared" si="5"/>
        <v>0</v>
      </c>
      <c r="U12" s="319">
        <f t="shared" si="5"/>
        <v>0</v>
      </c>
      <c r="V12" s="319">
        <f t="shared" si="5"/>
        <v>0</v>
      </c>
      <c r="W12" s="319">
        <f t="shared" si="5"/>
        <v>0</v>
      </c>
      <c r="X12" s="319">
        <f t="shared" si="5"/>
        <v>0</v>
      </c>
      <c r="Y12" s="319">
        <f t="shared" si="5"/>
        <v>0</v>
      </c>
      <c r="Z12" s="319">
        <f t="shared" si="5"/>
        <v>0</v>
      </c>
      <c r="AA12" s="319">
        <f t="shared" si="5"/>
        <v>0</v>
      </c>
      <c r="AB12" s="319">
        <f t="shared" si="5"/>
        <v>0</v>
      </c>
      <c r="AC12" s="319">
        <f t="shared" si="5"/>
        <v>0</v>
      </c>
      <c r="AD12" s="529">
        <f>SUM('Location Sum Percents'!$F11:$AC11)</f>
        <v>0.99999999904490833</v>
      </c>
      <c r="AE12" s="94"/>
      <c r="AF12" s="103"/>
    </row>
    <row r="13" spans="1:111" s="105" customFormat="1" ht="12.75">
      <c r="A13" s="284">
        <f t="shared" si="2"/>
        <v>60</v>
      </c>
      <c r="B13" s="518">
        <v>960</v>
      </c>
      <c r="C13" s="321" t="str">
        <f t="shared" si="3"/>
        <v xml:space="preserve">Bristol-Warren </v>
      </c>
      <c r="D13" s="321" t="str">
        <f t="shared" si="3"/>
        <v>Regional</v>
      </c>
      <c r="E13" s="188">
        <f t="shared" si="3"/>
        <v>3394.7188888888886</v>
      </c>
      <c r="F13" s="319">
        <f t="shared" si="4"/>
        <v>0</v>
      </c>
      <c r="G13" s="319">
        <f t="shared" si="4"/>
        <v>0</v>
      </c>
      <c r="H13" s="319">
        <f t="shared" si="4"/>
        <v>3.299926480373503E-2</v>
      </c>
      <c r="I13" s="319">
        <f t="shared" si="4"/>
        <v>1.4770352533824889E-2</v>
      </c>
      <c r="J13" s="319">
        <f t="shared" si="4"/>
        <v>1.1281341045022871E-2</v>
      </c>
      <c r="K13" s="319">
        <f t="shared" si="4"/>
        <v>0.30669747054364227</v>
      </c>
      <c r="L13" s="319">
        <f t="shared" si="4"/>
        <v>0</v>
      </c>
      <c r="M13" s="319">
        <f t="shared" si="4"/>
        <v>0</v>
      </c>
      <c r="N13" s="319">
        <f t="shared" si="4"/>
        <v>0</v>
      </c>
      <c r="O13" s="319">
        <f t="shared" si="4"/>
        <v>0</v>
      </c>
      <c r="P13" s="319">
        <f t="shared" si="5"/>
        <v>0</v>
      </c>
      <c r="Q13" s="319">
        <f t="shared" si="5"/>
        <v>0</v>
      </c>
      <c r="R13" s="319">
        <f t="shared" si="5"/>
        <v>0</v>
      </c>
      <c r="S13" s="319">
        <f t="shared" si="5"/>
        <v>0</v>
      </c>
      <c r="T13" s="319">
        <f t="shared" si="5"/>
        <v>0</v>
      </c>
      <c r="U13" s="319">
        <f t="shared" si="5"/>
        <v>0</v>
      </c>
      <c r="V13" s="319">
        <f t="shared" si="5"/>
        <v>0.63425157105300445</v>
      </c>
      <c r="W13" s="319">
        <f t="shared" si="5"/>
        <v>0</v>
      </c>
      <c r="X13" s="319">
        <f t="shared" si="5"/>
        <v>0</v>
      </c>
      <c r="Y13" s="319">
        <f t="shared" si="5"/>
        <v>0</v>
      </c>
      <c r="Z13" s="319">
        <f t="shared" si="5"/>
        <v>0</v>
      </c>
      <c r="AA13" s="319">
        <f t="shared" si="5"/>
        <v>0</v>
      </c>
      <c r="AB13" s="319">
        <f t="shared" si="5"/>
        <v>0</v>
      </c>
      <c r="AC13" s="319">
        <f t="shared" si="5"/>
        <v>0</v>
      </c>
      <c r="AD13" s="529">
        <f>SUM('Location Sum Percents'!$F12:$AC12)</f>
        <v>0.99999999864531675</v>
      </c>
      <c r="AE13" s="94"/>
      <c r="AF13" s="103"/>
    </row>
    <row r="14" spans="1:111" s="105" customFormat="1" ht="12.75">
      <c r="A14" s="284">
        <f t="shared" si="2"/>
        <v>6</v>
      </c>
      <c r="B14" s="520">
        <v>30</v>
      </c>
      <c r="C14" s="321" t="str">
        <f t="shared" si="3"/>
        <v>Burrillville</v>
      </c>
      <c r="D14" s="321" t="str">
        <f t="shared" si="3"/>
        <v>Suburban</v>
      </c>
      <c r="E14" s="188">
        <f t="shared" si="3"/>
        <v>2379.2199999999998</v>
      </c>
      <c r="F14" s="319">
        <f t="shared" si="4"/>
        <v>0</v>
      </c>
      <c r="G14" s="319">
        <f t="shared" si="4"/>
        <v>0</v>
      </c>
      <c r="H14" s="319">
        <f t="shared" si="4"/>
        <v>0</v>
      </c>
      <c r="I14" s="319">
        <f t="shared" si="4"/>
        <v>0</v>
      </c>
      <c r="J14" s="319">
        <f t="shared" si="4"/>
        <v>0</v>
      </c>
      <c r="K14" s="319">
        <f t="shared" si="4"/>
        <v>0</v>
      </c>
      <c r="L14" s="319">
        <f t="shared" si="4"/>
        <v>0</v>
      </c>
      <c r="M14" s="319">
        <f t="shared" si="4"/>
        <v>0</v>
      </c>
      <c r="N14" s="319">
        <f t="shared" si="4"/>
        <v>0</v>
      </c>
      <c r="O14" s="319">
        <f t="shared" si="4"/>
        <v>0</v>
      </c>
      <c r="P14" s="319">
        <f t="shared" si="5"/>
        <v>0</v>
      </c>
      <c r="Q14" s="319">
        <f t="shared" si="5"/>
        <v>0</v>
      </c>
      <c r="R14" s="319">
        <f t="shared" si="5"/>
        <v>0</v>
      </c>
      <c r="S14" s="319">
        <f t="shared" si="5"/>
        <v>0</v>
      </c>
      <c r="T14" s="319">
        <f t="shared" si="5"/>
        <v>0</v>
      </c>
      <c r="U14" s="319">
        <f t="shared" si="5"/>
        <v>0</v>
      </c>
      <c r="V14" s="319">
        <f t="shared" si="5"/>
        <v>0.99999995873123459</v>
      </c>
      <c r="W14" s="319">
        <f t="shared" si="5"/>
        <v>0</v>
      </c>
      <c r="X14" s="319">
        <f t="shared" si="5"/>
        <v>0</v>
      </c>
      <c r="Y14" s="319">
        <f t="shared" si="5"/>
        <v>0</v>
      </c>
      <c r="Z14" s="319">
        <f t="shared" si="5"/>
        <v>0</v>
      </c>
      <c r="AA14" s="319">
        <f t="shared" si="5"/>
        <v>0</v>
      </c>
      <c r="AB14" s="319">
        <f t="shared" si="5"/>
        <v>0</v>
      </c>
      <c r="AC14" s="319">
        <f t="shared" si="5"/>
        <v>0</v>
      </c>
      <c r="AD14" s="529">
        <f>SUM('Location Sum Percents'!$F13:$AC13)</f>
        <v>0.9999999999792295</v>
      </c>
      <c r="AE14" s="94"/>
      <c r="AF14" s="103"/>
    </row>
    <row r="15" spans="1:111" s="105" customFormat="1" ht="12.75">
      <c r="A15" s="284">
        <f t="shared" si="2"/>
        <v>7</v>
      </c>
      <c r="B15" s="520">
        <v>40</v>
      </c>
      <c r="C15" s="321" t="str">
        <f t="shared" si="3"/>
        <v>Central Falls</v>
      </c>
      <c r="D15" s="321" t="str">
        <f t="shared" si="3"/>
        <v>Urban</v>
      </c>
      <c r="E15" s="188">
        <f t="shared" si="3"/>
        <v>2691.5299999999997</v>
      </c>
      <c r="F15" s="319">
        <f t="shared" si="4"/>
        <v>0</v>
      </c>
      <c r="G15" s="319">
        <f t="shared" si="4"/>
        <v>0</v>
      </c>
      <c r="H15" s="319">
        <f t="shared" si="4"/>
        <v>0</v>
      </c>
      <c r="I15" s="319">
        <f t="shared" si="4"/>
        <v>0</v>
      </c>
      <c r="J15" s="319">
        <f t="shared" si="4"/>
        <v>0</v>
      </c>
      <c r="K15" s="319">
        <f t="shared" si="4"/>
        <v>0</v>
      </c>
      <c r="L15" s="319">
        <f t="shared" si="4"/>
        <v>0</v>
      </c>
      <c r="M15" s="319">
        <f t="shared" si="4"/>
        <v>0</v>
      </c>
      <c r="N15" s="319">
        <f t="shared" si="4"/>
        <v>0</v>
      </c>
      <c r="O15" s="319">
        <f t="shared" si="4"/>
        <v>0</v>
      </c>
      <c r="P15" s="319">
        <f t="shared" si="5"/>
        <v>0</v>
      </c>
      <c r="Q15" s="319">
        <f t="shared" si="5"/>
        <v>0</v>
      </c>
      <c r="R15" s="319">
        <f t="shared" si="5"/>
        <v>0</v>
      </c>
      <c r="S15" s="319">
        <f t="shared" si="5"/>
        <v>0</v>
      </c>
      <c r="T15" s="319">
        <f t="shared" si="5"/>
        <v>0</v>
      </c>
      <c r="U15" s="319">
        <f t="shared" si="5"/>
        <v>0</v>
      </c>
      <c r="V15" s="319">
        <f t="shared" si="5"/>
        <v>0</v>
      </c>
      <c r="W15" s="319">
        <f t="shared" si="5"/>
        <v>0</v>
      </c>
      <c r="X15" s="319">
        <f t="shared" si="5"/>
        <v>0</v>
      </c>
      <c r="Y15" s="319">
        <f t="shared" si="5"/>
        <v>0</v>
      </c>
      <c r="Z15" s="319">
        <f t="shared" si="5"/>
        <v>0</v>
      </c>
      <c r="AA15" s="319">
        <f t="shared" si="5"/>
        <v>0</v>
      </c>
      <c r="AB15" s="319">
        <f t="shared" si="5"/>
        <v>0</v>
      </c>
      <c r="AC15" s="319">
        <f t="shared" si="5"/>
        <v>0</v>
      </c>
      <c r="AD15" s="529">
        <f>SUM('Location Sum Percents'!$F14:$AC14)</f>
        <v>0.99999995873123459</v>
      </c>
      <c r="AE15" s="94"/>
      <c r="AF15" s="103"/>
    </row>
    <row r="16" spans="1:111" s="105" customFormat="1" ht="12.75">
      <c r="A16" s="284">
        <f t="shared" si="2"/>
        <v>62</v>
      </c>
      <c r="B16" s="518">
        <v>980</v>
      </c>
      <c r="C16" s="321" t="str">
        <f t="shared" si="3"/>
        <v xml:space="preserve">Chariho </v>
      </c>
      <c r="D16" s="321" t="str">
        <f t="shared" si="3"/>
        <v>Regional</v>
      </c>
      <c r="E16" s="188">
        <f t="shared" si="3"/>
        <v>3383.24</v>
      </c>
      <c r="F16" s="319">
        <f t="shared" si="4"/>
        <v>1.5194635587921468E-2</v>
      </c>
      <c r="G16" s="319">
        <f t="shared" si="4"/>
        <v>0</v>
      </c>
      <c r="H16" s="319">
        <f t="shared" si="4"/>
        <v>-8.4630008844292922E-4</v>
      </c>
      <c r="I16" s="319">
        <f t="shared" si="4"/>
        <v>0.12392899085124874</v>
      </c>
      <c r="J16" s="319">
        <f t="shared" si="4"/>
        <v>9.0119056617928052E-3</v>
      </c>
      <c r="K16" s="319">
        <f t="shared" si="4"/>
        <v>4.7792930174619282E-2</v>
      </c>
      <c r="L16" s="319">
        <f t="shared" si="4"/>
        <v>5.9788818968254442E-2</v>
      </c>
      <c r="M16" s="319">
        <f t="shared" si="4"/>
        <v>0</v>
      </c>
      <c r="N16" s="319">
        <f t="shared" si="4"/>
        <v>0</v>
      </c>
      <c r="O16" s="319">
        <f t="shared" si="4"/>
        <v>0</v>
      </c>
      <c r="P16" s="319">
        <f t="shared" si="5"/>
        <v>0</v>
      </c>
      <c r="Q16" s="319">
        <f t="shared" si="5"/>
        <v>0</v>
      </c>
      <c r="R16" s="319">
        <f t="shared" si="5"/>
        <v>0</v>
      </c>
      <c r="S16" s="319">
        <f t="shared" si="5"/>
        <v>0</v>
      </c>
      <c r="T16" s="319">
        <f t="shared" si="5"/>
        <v>0</v>
      </c>
      <c r="U16" s="319">
        <f t="shared" si="5"/>
        <v>0</v>
      </c>
      <c r="V16" s="319">
        <f t="shared" si="5"/>
        <v>0.74512901879000604</v>
      </c>
      <c r="W16" s="319">
        <f t="shared" si="5"/>
        <v>0</v>
      </c>
      <c r="X16" s="319">
        <f t="shared" si="5"/>
        <v>0</v>
      </c>
      <c r="Y16" s="319">
        <f t="shared" si="5"/>
        <v>0</v>
      </c>
      <c r="Z16" s="319">
        <f t="shared" si="5"/>
        <v>0</v>
      </c>
      <c r="AA16" s="319">
        <f t="shared" si="5"/>
        <v>0</v>
      </c>
      <c r="AB16" s="319">
        <f t="shared" si="5"/>
        <v>0</v>
      </c>
      <c r="AC16" s="319">
        <f t="shared" si="5"/>
        <v>0</v>
      </c>
      <c r="AD16" s="529">
        <f>SUM('Location Sum Percents'!$F15:$AC15)</f>
        <v>0</v>
      </c>
      <c r="AE16" s="94"/>
      <c r="AF16" s="103"/>
    </row>
    <row r="17" spans="1:32" s="105" customFormat="1" ht="12.75">
      <c r="A17" s="284">
        <f t="shared" si="2"/>
        <v>47</v>
      </c>
      <c r="B17" s="518">
        <v>550</v>
      </c>
      <c r="C17" s="321" t="str">
        <f t="shared" si="3"/>
        <v>Compass School</v>
      </c>
      <c r="D17" s="321" t="str">
        <f t="shared" si="3"/>
        <v>Charter</v>
      </c>
      <c r="E17" s="188">
        <f t="shared" si="3"/>
        <v>162.47999999999999</v>
      </c>
      <c r="F17" s="319">
        <f t="shared" si="4"/>
        <v>0.28098610276031039</v>
      </c>
      <c r="G17" s="319">
        <f t="shared" si="4"/>
        <v>0</v>
      </c>
      <c r="H17" s="319">
        <f t="shared" si="4"/>
        <v>0</v>
      </c>
      <c r="I17" s="319">
        <f t="shared" si="4"/>
        <v>7.0562769384901275E-2</v>
      </c>
      <c r="J17" s="319">
        <f t="shared" si="4"/>
        <v>0</v>
      </c>
      <c r="K17" s="319">
        <f t="shared" si="4"/>
        <v>0</v>
      </c>
      <c r="L17" s="319">
        <f t="shared" si="4"/>
        <v>0</v>
      </c>
      <c r="M17" s="319">
        <f t="shared" si="4"/>
        <v>0</v>
      </c>
      <c r="N17" s="319">
        <f t="shared" si="4"/>
        <v>0</v>
      </c>
      <c r="O17" s="319">
        <f t="shared" si="4"/>
        <v>0</v>
      </c>
      <c r="P17" s="319">
        <f t="shared" si="5"/>
        <v>0</v>
      </c>
      <c r="Q17" s="319">
        <f t="shared" si="5"/>
        <v>0</v>
      </c>
      <c r="R17" s="319">
        <f t="shared" si="5"/>
        <v>0</v>
      </c>
      <c r="S17" s="319">
        <f t="shared" si="5"/>
        <v>0</v>
      </c>
      <c r="T17" s="319">
        <f t="shared" si="5"/>
        <v>0</v>
      </c>
      <c r="U17" s="319">
        <f t="shared" si="5"/>
        <v>0</v>
      </c>
      <c r="V17" s="319">
        <f t="shared" si="5"/>
        <v>0.64845112756105217</v>
      </c>
      <c r="W17" s="319">
        <f t="shared" si="5"/>
        <v>0</v>
      </c>
      <c r="X17" s="319">
        <f t="shared" si="5"/>
        <v>0</v>
      </c>
      <c r="Y17" s="319">
        <f t="shared" si="5"/>
        <v>0</v>
      </c>
      <c r="Z17" s="319">
        <f t="shared" si="5"/>
        <v>0</v>
      </c>
      <c r="AA17" s="319">
        <f t="shared" si="5"/>
        <v>0</v>
      </c>
      <c r="AB17" s="319">
        <f t="shared" si="5"/>
        <v>0</v>
      </c>
      <c r="AC17" s="319">
        <f t="shared" si="5"/>
        <v>0</v>
      </c>
      <c r="AD17" s="529">
        <f>SUM('Location Sum Percents'!$F16:$AC16)</f>
        <v>0.9999999999453999</v>
      </c>
      <c r="AE17" s="94"/>
      <c r="AF17" s="103"/>
    </row>
    <row r="18" spans="1:32" s="105" customFormat="1" ht="12.75">
      <c r="A18" s="284">
        <f t="shared" si="2"/>
        <v>8</v>
      </c>
      <c r="B18" s="520">
        <v>60</v>
      </c>
      <c r="C18" s="321" t="str">
        <f t="shared" si="3"/>
        <v xml:space="preserve">Coventry </v>
      </c>
      <c r="D18" s="321" t="str">
        <f t="shared" si="3"/>
        <v>Suburban</v>
      </c>
      <c r="E18" s="188">
        <f t="shared" si="3"/>
        <v>4769.1399999999994</v>
      </c>
      <c r="F18" s="319">
        <f t="shared" ref="F18:O27" si="6">IF(ISERROR((VLOOKUP(F$5,locparpct,$A18,FALSE))),0,VLOOKUP(F$5,locparpct,$A18,FALSE))</f>
        <v>0</v>
      </c>
      <c r="G18" s="319">
        <f t="shared" si="6"/>
        <v>0</v>
      </c>
      <c r="H18" s="319">
        <f t="shared" si="6"/>
        <v>0</v>
      </c>
      <c r="I18" s="319">
        <f t="shared" si="6"/>
        <v>1.269594782191534E-2</v>
      </c>
      <c r="J18" s="319">
        <f t="shared" si="6"/>
        <v>0</v>
      </c>
      <c r="K18" s="319">
        <f t="shared" si="6"/>
        <v>0.9873040504376025</v>
      </c>
      <c r="L18" s="319">
        <f t="shared" si="6"/>
        <v>0</v>
      </c>
      <c r="M18" s="319">
        <f t="shared" si="6"/>
        <v>0</v>
      </c>
      <c r="N18" s="319">
        <f t="shared" si="6"/>
        <v>0</v>
      </c>
      <c r="O18" s="319">
        <f t="shared" si="6"/>
        <v>0</v>
      </c>
      <c r="P18" s="319">
        <f t="shared" ref="P18:AC27" si="7">IF(ISERROR((VLOOKUP(P$5,locparpct,$A18,FALSE))),0,VLOOKUP(P$5,locparpct,$A18,FALSE))</f>
        <v>0</v>
      </c>
      <c r="Q18" s="319">
        <f t="shared" si="7"/>
        <v>0</v>
      </c>
      <c r="R18" s="319">
        <f t="shared" si="7"/>
        <v>0</v>
      </c>
      <c r="S18" s="319">
        <f t="shared" si="7"/>
        <v>0</v>
      </c>
      <c r="T18" s="319">
        <f t="shared" si="7"/>
        <v>0</v>
      </c>
      <c r="U18" s="319">
        <f t="shared" si="7"/>
        <v>0</v>
      </c>
      <c r="V18" s="319">
        <f t="shared" si="7"/>
        <v>0</v>
      </c>
      <c r="W18" s="319">
        <f t="shared" si="7"/>
        <v>0</v>
      </c>
      <c r="X18" s="319">
        <f t="shared" si="7"/>
        <v>0</v>
      </c>
      <c r="Y18" s="319">
        <f t="shared" si="7"/>
        <v>0</v>
      </c>
      <c r="Z18" s="319">
        <f t="shared" si="7"/>
        <v>0</v>
      </c>
      <c r="AA18" s="319">
        <f t="shared" si="7"/>
        <v>0</v>
      </c>
      <c r="AB18" s="319">
        <f t="shared" si="7"/>
        <v>0</v>
      </c>
      <c r="AC18" s="319">
        <f t="shared" si="7"/>
        <v>0</v>
      </c>
      <c r="AD18" s="529">
        <f>SUM('Location Sum Percents'!$F17:$AC17)</f>
        <v>0.99999999970626385</v>
      </c>
      <c r="AE18" s="94"/>
      <c r="AF18" s="103"/>
    </row>
    <row r="19" spans="1:32" s="105" customFormat="1" ht="12.75">
      <c r="A19" s="284">
        <f t="shared" si="2"/>
        <v>9</v>
      </c>
      <c r="B19" s="520">
        <v>70</v>
      </c>
      <c r="C19" s="321" t="str">
        <f t="shared" si="3"/>
        <v xml:space="preserve">Cranston </v>
      </c>
      <c r="D19" s="321" t="str">
        <f t="shared" si="3"/>
        <v>Urban Ring</v>
      </c>
      <c r="E19" s="188">
        <f t="shared" si="3"/>
        <v>9976.3700000000008</v>
      </c>
      <c r="F19" s="319">
        <f t="shared" si="6"/>
        <v>0</v>
      </c>
      <c r="G19" s="319">
        <f t="shared" si="6"/>
        <v>0</v>
      </c>
      <c r="H19" s="319">
        <f t="shared" si="6"/>
        <v>0</v>
      </c>
      <c r="I19" s="319">
        <f t="shared" si="6"/>
        <v>0.99999998684210545</v>
      </c>
      <c r="J19" s="319">
        <f t="shared" si="6"/>
        <v>0</v>
      </c>
      <c r="K19" s="319">
        <f t="shared" si="6"/>
        <v>0</v>
      </c>
      <c r="L19" s="319">
        <f t="shared" si="6"/>
        <v>0</v>
      </c>
      <c r="M19" s="319">
        <f t="shared" si="6"/>
        <v>0</v>
      </c>
      <c r="N19" s="319">
        <f t="shared" si="6"/>
        <v>0</v>
      </c>
      <c r="O19" s="319">
        <f t="shared" si="6"/>
        <v>0</v>
      </c>
      <c r="P19" s="319">
        <f t="shared" si="7"/>
        <v>0</v>
      </c>
      <c r="Q19" s="319">
        <f t="shared" si="7"/>
        <v>0</v>
      </c>
      <c r="R19" s="319">
        <f t="shared" si="7"/>
        <v>0</v>
      </c>
      <c r="S19" s="319">
        <f t="shared" si="7"/>
        <v>0</v>
      </c>
      <c r="T19" s="319">
        <f t="shared" si="7"/>
        <v>0</v>
      </c>
      <c r="U19" s="319">
        <f t="shared" si="7"/>
        <v>0</v>
      </c>
      <c r="V19" s="319">
        <f t="shared" si="7"/>
        <v>0</v>
      </c>
      <c r="W19" s="319">
        <f t="shared" si="7"/>
        <v>0</v>
      </c>
      <c r="X19" s="319">
        <f t="shared" si="7"/>
        <v>0</v>
      </c>
      <c r="Y19" s="319">
        <f t="shared" si="7"/>
        <v>0</v>
      </c>
      <c r="Z19" s="319">
        <f t="shared" si="7"/>
        <v>0</v>
      </c>
      <c r="AA19" s="319">
        <f t="shared" si="7"/>
        <v>0</v>
      </c>
      <c r="AB19" s="319">
        <f t="shared" si="7"/>
        <v>0</v>
      </c>
      <c r="AC19" s="319">
        <f t="shared" si="7"/>
        <v>0</v>
      </c>
      <c r="AD19" s="529">
        <f>SUM('Location Sum Percents'!$F18:$AC18)</f>
        <v>0.9999999982595178</v>
      </c>
      <c r="AE19" s="94"/>
      <c r="AF19" s="103"/>
    </row>
    <row r="20" spans="1:32" s="105" customFormat="1" ht="12.75">
      <c r="A20" s="284">
        <f t="shared" si="2"/>
        <v>10</v>
      </c>
      <c r="B20" s="520">
        <v>80</v>
      </c>
      <c r="C20" s="321" t="str">
        <f t="shared" si="3"/>
        <v xml:space="preserve">Cumberland </v>
      </c>
      <c r="D20" s="321" t="str">
        <f t="shared" si="3"/>
        <v>Suburban</v>
      </c>
      <c r="E20" s="188">
        <f t="shared" si="3"/>
        <v>4490.1399999999994</v>
      </c>
      <c r="F20" s="319">
        <f t="shared" si="6"/>
        <v>0</v>
      </c>
      <c r="G20" s="319">
        <f t="shared" si="6"/>
        <v>0</v>
      </c>
      <c r="H20" s="319">
        <f t="shared" si="6"/>
        <v>0.98153287769497732</v>
      </c>
      <c r="I20" s="319">
        <f t="shared" si="6"/>
        <v>0</v>
      </c>
      <c r="J20" s="319">
        <f t="shared" si="6"/>
        <v>0</v>
      </c>
      <c r="K20" s="319">
        <f t="shared" si="6"/>
        <v>1.8467122120351544E-2</v>
      </c>
      <c r="L20" s="319">
        <f t="shared" si="6"/>
        <v>0</v>
      </c>
      <c r="M20" s="319">
        <f t="shared" si="6"/>
        <v>0</v>
      </c>
      <c r="N20" s="319">
        <f t="shared" si="6"/>
        <v>0</v>
      </c>
      <c r="O20" s="319">
        <f t="shared" si="6"/>
        <v>0</v>
      </c>
      <c r="P20" s="319">
        <f t="shared" si="7"/>
        <v>0</v>
      </c>
      <c r="Q20" s="319">
        <f t="shared" si="7"/>
        <v>0</v>
      </c>
      <c r="R20" s="319">
        <f t="shared" si="7"/>
        <v>0</v>
      </c>
      <c r="S20" s="319">
        <f t="shared" si="7"/>
        <v>0</v>
      </c>
      <c r="T20" s="319">
        <f t="shared" si="7"/>
        <v>0</v>
      </c>
      <c r="U20" s="319">
        <f t="shared" si="7"/>
        <v>0</v>
      </c>
      <c r="V20" s="319">
        <f t="shared" si="7"/>
        <v>0</v>
      </c>
      <c r="W20" s="319">
        <f t="shared" si="7"/>
        <v>0</v>
      </c>
      <c r="X20" s="319">
        <f t="shared" si="7"/>
        <v>0</v>
      </c>
      <c r="Y20" s="319">
        <f t="shared" si="7"/>
        <v>0</v>
      </c>
      <c r="Z20" s="319">
        <f t="shared" si="7"/>
        <v>0</v>
      </c>
      <c r="AA20" s="319">
        <f t="shared" si="7"/>
        <v>0</v>
      </c>
      <c r="AB20" s="319">
        <f t="shared" si="7"/>
        <v>0</v>
      </c>
      <c r="AC20" s="319">
        <f t="shared" si="7"/>
        <v>0</v>
      </c>
      <c r="AD20" s="529">
        <f>SUM('Location Sum Percents'!$F19:$AC19)</f>
        <v>0.99999998684210545</v>
      </c>
      <c r="AE20" s="94"/>
      <c r="AF20" s="103"/>
    </row>
    <row r="21" spans="1:32" s="105" customFormat="1" ht="12.75">
      <c r="A21" s="284">
        <f t="shared" si="2"/>
        <v>37</v>
      </c>
      <c r="B21" s="518">
        <v>400</v>
      </c>
      <c r="C21" s="321" t="str">
        <f t="shared" si="3"/>
        <v>Davies Career &amp; Tech</v>
      </c>
      <c r="D21" s="321" t="str">
        <f t="shared" si="3"/>
        <v>State</v>
      </c>
      <c r="E21" s="188">
        <f t="shared" si="3"/>
        <v>828.8</v>
      </c>
      <c r="F21" s="319">
        <f t="shared" si="6"/>
        <v>0</v>
      </c>
      <c r="G21" s="319">
        <f t="shared" si="6"/>
        <v>0</v>
      </c>
      <c r="H21" s="319">
        <f t="shared" si="6"/>
        <v>0</v>
      </c>
      <c r="I21" s="319">
        <f t="shared" si="6"/>
        <v>0</v>
      </c>
      <c r="J21" s="319">
        <f t="shared" si="6"/>
        <v>0</v>
      </c>
      <c r="K21" s="319">
        <f t="shared" si="6"/>
        <v>0</v>
      </c>
      <c r="L21" s="319">
        <f t="shared" si="6"/>
        <v>0</v>
      </c>
      <c r="M21" s="319">
        <f t="shared" si="6"/>
        <v>0</v>
      </c>
      <c r="N21" s="319">
        <f t="shared" si="6"/>
        <v>0</v>
      </c>
      <c r="O21" s="319">
        <f t="shared" si="6"/>
        <v>0</v>
      </c>
      <c r="P21" s="319">
        <f t="shared" si="7"/>
        <v>0</v>
      </c>
      <c r="Q21" s="319">
        <f t="shared" si="7"/>
        <v>0</v>
      </c>
      <c r="R21" s="319">
        <f t="shared" si="7"/>
        <v>0</v>
      </c>
      <c r="S21" s="319">
        <f t="shared" si="7"/>
        <v>0</v>
      </c>
      <c r="T21" s="319">
        <f t="shared" si="7"/>
        <v>0</v>
      </c>
      <c r="U21" s="319">
        <f t="shared" si="7"/>
        <v>0</v>
      </c>
      <c r="V21" s="319">
        <f t="shared" si="7"/>
        <v>0</v>
      </c>
      <c r="W21" s="319">
        <f t="shared" si="7"/>
        <v>0</v>
      </c>
      <c r="X21" s="319">
        <f t="shared" si="7"/>
        <v>0</v>
      </c>
      <c r="Y21" s="319">
        <f t="shared" si="7"/>
        <v>0</v>
      </c>
      <c r="Z21" s="319">
        <f t="shared" si="7"/>
        <v>0</v>
      </c>
      <c r="AA21" s="319">
        <f t="shared" si="7"/>
        <v>0</v>
      </c>
      <c r="AB21" s="319">
        <f t="shared" si="7"/>
        <v>0</v>
      </c>
      <c r="AC21" s="319">
        <f t="shared" si="7"/>
        <v>0</v>
      </c>
      <c r="AD21" s="529">
        <f>SUM('Location Sum Percents'!$F20:$AC20)</f>
        <v>0.99999999981532883</v>
      </c>
      <c r="AE21" s="94"/>
      <c r="AF21" s="103"/>
    </row>
    <row r="22" spans="1:32" s="105" customFormat="1" ht="12.75">
      <c r="A22" s="284">
        <f t="shared" si="2"/>
        <v>11</v>
      </c>
      <c r="B22" s="520">
        <v>90</v>
      </c>
      <c r="C22" s="321" t="str">
        <f t="shared" si="3"/>
        <v xml:space="preserve">East Greenwich </v>
      </c>
      <c r="D22" s="321" t="str">
        <f t="shared" si="3"/>
        <v>Suburban</v>
      </c>
      <c r="E22" s="188">
        <f t="shared" si="3"/>
        <v>2360.1799999999998</v>
      </c>
      <c r="F22" s="319">
        <f t="shared" si="6"/>
        <v>0</v>
      </c>
      <c r="G22" s="319">
        <f t="shared" si="6"/>
        <v>0</v>
      </c>
      <c r="H22" s="319">
        <f t="shared" si="6"/>
        <v>0</v>
      </c>
      <c r="I22" s="319">
        <f t="shared" si="6"/>
        <v>0.73589944026691478</v>
      </c>
      <c r="J22" s="319">
        <f t="shared" si="6"/>
        <v>3.4127008795983946E-2</v>
      </c>
      <c r="K22" s="319">
        <f t="shared" si="6"/>
        <v>0.22997355051567769</v>
      </c>
      <c r="L22" s="319">
        <f t="shared" si="6"/>
        <v>0</v>
      </c>
      <c r="M22" s="319">
        <f t="shared" si="6"/>
        <v>0</v>
      </c>
      <c r="N22" s="319">
        <f t="shared" si="6"/>
        <v>0</v>
      </c>
      <c r="O22" s="319">
        <f t="shared" si="6"/>
        <v>0</v>
      </c>
      <c r="P22" s="319">
        <f t="shared" si="7"/>
        <v>0</v>
      </c>
      <c r="Q22" s="319">
        <f t="shared" si="7"/>
        <v>0</v>
      </c>
      <c r="R22" s="319">
        <f t="shared" si="7"/>
        <v>0</v>
      </c>
      <c r="S22" s="319">
        <f t="shared" si="7"/>
        <v>0</v>
      </c>
      <c r="T22" s="319">
        <f t="shared" si="7"/>
        <v>0</v>
      </c>
      <c r="U22" s="319">
        <f t="shared" si="7"/>
        <v>0</v>
      </c>
      <c r="V22" s="319">
        <f t="shared" si="7"/>
        <v>0</v>
      </c>
      <c r="W22" s="319">
        <f t="shared" si="7"/>
        <v>0</v>
      </c>
      <c r="X22" s="319">
        <f t="shared" si="7"/>
        <v>0</v>
      </c>
      <c r="Y22" s="319">
        <f t="shared" si="7"/>
        <v>0</v>
      </c>
      <c r="Z22" s="319">
        <f t="shared" si="7"/>
        <v>0</v>
      </c>
      <c r="AA22" s="319">
        <f t="shared" si="7"/>
        <v>0</v>
      </c>
      <c r="AB22" s="319">
        <f t="shared" si="7"/>
        <v>0</v>
      </c>
      <c r="AC22" s="319">
        <f t="shared" si="7"/>
        <v>0</v>
      </c>
      <c r="AD22" s="529">
        <f>SUM('Location Sum Percents'!$F21:$AC21)</f>
        <v>0</v>
      </c>
      <c r="AE22" s="94"/>
      <c r="AF22" s="103"/>
    </row>
    <row r="23" spans="1:32" s="105" customFormat="1" ht="12.75">
      <c r="A23" s="284">
        <f t="shared" si="2"/>
        <v>12</v>
      </c>
      <c r="B23" s="518">
        <v>100</v>
      </c>
      <c r="C23" s="321" t="str">
        <f t="shared" si="3"/>
        <v xml:space="preserve">East Providence </v>
      </c>
      <c r="D23" s="321" t="str">
        <f t="shared" si="3"/>
        <v>Urban Ring</v>
      </c>
      <c r="E23" s="188">
        <f t="shared" si="3"/>
        <v>5264.77</v>
      </c>
      <c r="F23" s="319">
        <f t="shared" si="6"/>
        <v>0.14857962053954363</v>
      </c>
      <c r="G23" s="319">
        <f t="shared" si="6"/>
        <v>0</v>
      </c>
      <c r="H23" s="319">
        <f t="shared" si="6"/>
        <v>0</v>
      </c>
      <c r="I23" s="319">
        <f t="shared" si="6"/>
        <v>0</v>
      </c>
      <c r="J23" s="319">
        <f t="shared" si="6"/>
        <v>4.3495205075978816E-2</v>
      </c>
      <c r="K23" s="319">
        <f t="shared" si="6"/>
        <v>0.90561293996687031</v>
      </c>
      <c r="L23" s="319">
        <f t="shared" si="6"/>
        <v>0</v>
      </c>
      <c r="M23" s="319">
        <f t="shared" si="6"/>
        <v>0</v>
      </c>
      <c r="N23" s="319">
        <f t="shared" si="6"/>
        <v>0</v>
      </c>
      <c r="O23" s="319">
        <f t="shared" si="6"/>
        <v>0</v>
      </c>
      <c r="P23" s="319">
        <f t="shared" si="7"/>
        <v>0</v>
      </c>
      <c r="Q23" s="319">
        <f t="shared" si="7"/>
        <v>0</v>
      </c>
      <c r="R23" s="319">
        <f t="shared" si="7"/>
        <v>0</v>
      </c>
      <c r="S23" s="319">
        <f t="shared" si="7"/>
        <v>0</v>
      </c>
      <c r="T23" s="319">
        <f t="shared" si="7"/>
        <v>0</v>
      </c>
      <c r="U23" s="319">
        <f t="shared" si="7"/>
        <v>0</v>
      </c>
      <c r="V23" s="319">
        <f t="shared" si="7"/>
        <v>-9.7687765872360791E-2</v>
      </c>
      <c r="W23" s="319">
        <f t="shared" si="7"/>
        <v>0</v>
      </c>
      <c r="X23" s="319">
        <f t="shared" si="7"/>
        <v>0</v>
      </c>
      <c r="Y23" s="319">
        <f t="shared" si="7"/>
        <v>0</v>
      </c>
      <c r="Z23" s="319">
        <f t="shared" si="7"/>
        <v>0</v>
      </c>
      <c r="AA23" s="319">
        <f t="shared" si="7"/>
        <v>0</v>
      </c>
      <c r="AB23" s="319">
        <f t="shared" si="7"/>
        <v>0</v>
      </c>
      <c r="AC23" s="319">
        <f t="shared" si="7"/>
        <v>0</v>
      </c>
      <c r="AD23" s="529">
        <f>SUM('Location Sum Percents'!$F22:$AC22)</f>
        <v>0.99999999957857644</v>
      </c>
      <c r="AE23" s="94"/>
      <c r="AF23" s="103"/>
    </row>
    <row r="24" spans="1:32" s="105" customFormat="1" ht="12.75">
      <c r="A24" s="284">
        <f t="shared" si="2"/>
        <v>61</v>
      </c>
      <c r="B24" s="518">
        <v>970</v>
      </c>
      <c r="C24" s="321" t="str">
        <f t="shared" si="3"/>
        <v xml:space="preserve">Exeter W. Greenwich </v>
      </c>
      <c r="D24" s="321" t="str">
        <f t="shared" si="3"/>
        <v>Regional</v>
      </c>
      <c r="E24" s="188">
        <f t="shared" si="3"/>
        <v>1582.03</v>
      </c>
      <c r="F24" s="319">
        <f t="shared" si="6"/>
        <v>4.8418740781799451E-4</v>
      </c>
      <c r="G24" s="319">
        <f t="shared" si="6"/>
        <v>0</v>
      </c>
      <c r="H24" s="319">
        <f t="shared" si="6"/>
        <v>0</v>
      </c>
      <c r="I24" s="319">
        <f t="shared" si="6"/>
        <v>0.19041429231856039</v>
      </c>
      <c r="J24" s="319">
        <f t="shared" si="6"/>
        <v>9.6667798540434932E-2</v>
      </c>
      <c r="K24" s="319">
        <f t="shared" si="6"/>
        <v>9.6667782669600799E-2</v>
      </c>
      <c r="L24" s="319">
        <f t="shared" si="6"/>
        <v>0</v>
      </c>
      <c r="M24" s="319">
        <f t="shared" si="6"/>
        <v>0</v>
      </c>
      <c r="N24" s="319">
        <f t="shared" si="6"/>
        <v>0</v>
      </c>
      <c r="O24" s="319">
        <f t="shared" si="6"/>
        <v>0</v>
      </c>
      <c r="P24" s="319">
        <f t="shared" si="7"/>
        <v>0</v>
      </c>
      <c r="Q24" s="319">
        <f t="shared" si="7"/>
        <v>0</v>
      </c>
      <c r="R24" s="319">
        <f t="shared" si="7"/>
        <v>0</v>
      </c>
      <c r="S24" s="319">
        <f t="shared" si="7"/>
        <v>0</v>
      </c>
      <c r="T24" s="319">
        <f t="shared" si="7"/>
        <v>0</v>
      </c>
      <c r="U24" s="319">
        <f t="shared" si="7"/>
        <v>0</v>
      </c>
      <c r="V24" s="319">
        <f t="shared" si="7"/>
        <v>0.61576593898423171</v>
      </c>
      <c r="W24" s="319">
        <f t="shared" si="7"/>
        <v>0</v>
      </c>
      <c r="X24" s="319">
        <f t="shared" si="7"/>
        <v>0</v>
      </c>
      <c r="Y24" s="319">
        <f t="shared" si="7"/>
        <v>0</v>
      </c>
      <c r="Z24" s="319">
        <f t="shared" si="7"/>
        <v>0</v>
      </c>
      <c r="AA24" s="319">
        <f t="shared" si="7"/>
        <v>0</v>
      </c>
      <c r="AB24" s="319">
        <f t="shared" si="7"/>
        <v>0</v>
      </c>
      <c r="AC24" s="319">
        <f t="shared" si="7"/>
        <v>0</v>
      </c>
      <c r="AD24" s="529">
        <f>SUM('Location Sum Percents'!$F23:$AC23)</f>
        <v>0.99999999971003184</v>
      </c>
      <c r="AE24" s="94"/>
      <c r="AF24" s="103"/>
    </row>
    <row r="25" spans="1:32" s="105" customFormat="1" ht="12.75">
      <c r="A25" s="284">
        <f t="shared" si="2"/>
        <v>13</v>
      </c>
      <c r="B25" s="518">
        <v>120</v>
      </c>
      <c r="C25" s="321" t="str">
        <f t="shared" si="3"/>
        <v xml:space="preserve">Foster </v>
      </c>
      <c r="D25" s="321" t="str">
        <f t="shared" si="3"/>
        <v>Suburban</v>
      </c>
      <c r="E25" s="188">
        <f t="shared" si="3"/>
        <v>283.69</v>
      </c>
      <c r="F25" s="319">
        <f t="shared" si="6"/>
        <v>0</v>
      </c>
      <c r="G25" s="319">
        <f t="shared" si="6"/>
        <v>0</v>
      </c>
      <c r="H25" s="319">
        <f t="shared" si="6"/>
        <v>0</v>
      </c>
      <c r="I25" s="319">
        <f t="shared" si="6"/>
        <v>0.99999999733530531</v>
      </c>
      <c r="J25" s="319">
        <f t="shared" si="6"/>
        <v>0</v>
      </c>
      <c r="K25" s="319">
        <f t="shared" si="6"/>
        <v>0</v>
      </c>
      <c r="L25" s="319">
        <f t="shared" si="6"/>
        <v>0</v>
      </c>
      <c r="M25" s="319">
        <f t="shared" si="6"/>
        <v>0</v>
      </c>
      <c r="N25" s="319">
        <f t="shared" si="6"/>
        <v>0</v>
      </c>
      <c r="O25" s="319">
        <f t="shared" si="6"/>
        <v>0</v>
      </c>
      <c r="P25" s="319">
        <f t="shared" si="7"/>
        <v>0</v>
      </c>
      <c r="Q25" s="319">
        <f t="shared" si="7"/>
        <v>0</v>
      </c>
      <c r="R25" s="319">
        <f t="shared" si="7"/>
        <v>0</v>
      </c>
      <c r="S25" s="319">
        <f t="shared" si="7"/>
        <v>0</v>
      </c>
      <c r="T25" s="319">
        <f t="shared" si="7"/>
        <v>0</v>
      </c>
      <c r="U25" s="319">
        <f t="shared" si="7"/>
        <v>0</v>
      </c>
      <c r="V25" s="319">
        <f t="shared" si="7"/>
        <v>0</v>
      </c>
      <c r="W25" s="319">
        <f t="shared" si="7"/>
        <v>0</v>
      </c>
      <c r="X25" s="319">
        <f t="shared" si="7"/>
        <v>0</v>
      </c>
      <c r="Y25" s="319">
        <f t="shared" si="7"/>
        <v>0</v>
      </c>
      <c r="Z25" s="319">
        <f t="shared" si="7"/>
        <v>0</v>
      </c>
      <c r="AA25" s="319">
        <f t="shared" si="7"/>
        <v>0</v>
      </c>
      <c r="AB25" s="319">
        <f t="shared" si="7"/>
        <v>0</v>
      </c>
      <c r="AC25" s="319">
        <f t="shared" si="7"/>
        <v>0</v>
      </c>
      <c r="AD25" s="529">
        <f>SUM('Location Sum Percents'!$F24:$AC24)</f>
        <v>0.99999999992064581</v>
      </c>
      <c r="AE25" s="94"/>
      <c r="AF25" s="103"/>
    </row>
    <row r="26" spans="1:32" s="105" customFormat="1" ht="12.75">
      <c r="A26" s="284">
        <f t="shared" si="2"/>
        <v>63</v>
      </c>
      <c r="B26" s="518">
        <v>990</v>
      </c>
      <c r="C26" s="321" t="str">
        <f t="shared" si="3"/>
        <v xml:space="preserve">Foster-Glocester </v>
      </c>
      <c r="D26" s="321" t="str">
        <f t="shared" si="3"/>
        <v>Regional</v>
      </c>
      <c r="E26" s="188">
        <f t="shared" si="3"/>
        <v>1147.6400000000001</v>
      </c>
      <c r="F26" s="319">
        <f t="shared" si="6"/>
        <v>0</v>
      </c>
      <c r="G26" s="319">
        <f t="shared" si="6"/>
        <v>9.1439562798017503E-5</v>
      </c>
      <c r="H26" s="319">
        <f t="shared" si="6"/>
        <v>0</v>
      </c>
      <c r="I26" s="319">
        <f t="shared" si="6"/>
        <v>0</v>
      </c>
      <c r="J26" s="319">
        <f t="shared" si="6"/>
        <v>0</v>
      </c>
      <c r="K26" s="319">
        <f t="shared" si="6"/>
        <v>1.20908442133114E-2</v>
      </c>
      <c r="L26" s="319">
        <f t="shared" si="6"/>
        <v>0</v>
      </c>
      <c r="M26" s="319">
        <f t="shared" si="6"/>
        <v>0</v>
      </c>
      <c r="N26" s="319">
        <f t="shared" si="6"/>
        <v>0</v>
      </c>
      <c r="O26" s="319">
        <f t="shared" si="6"/>
        <v>0</v>
      </c>
      <c r="P26" s="319">
        <f t="shared" si="7"/>
        <v>0</v>
      </c>
      <c r="Q26" s="319">
        <f t="shared" si="7"/>
        <v>0</v>
      </c>
      <c r="R26" s="319">
        <f t="shared" si="7"/>
        <v>0</v>
      </c>
      <c r="S26" s="319">
        <f t="shared" si="7"/>
        <v>0</v>
      </c>
      <c r="T26" s="319">
        <f t="shared" si="7"/>
        <v>0</v>
      </c>
      <c r="U26" s="319">
        <f t="shared" si="7"/>
        <v>0</v>
      </c>
      <c r="V26" s="319">
        <f t="shared" si="7"/>
        <v>0.98781771620396919</v>
      </c>
      <c r="W26" s="319">
        <f t="shared" si="7"/>
        <v>0</v>
      </c>
      <c r="X26" s="319">
        <f t="shared" si="7"/>
        <v>0</v>
      </c>
      <c r="Y26" s="319">
        <f t="shared" si="7"/>
        <v>0</v>
      </c>
      <c r="Z26" s="319">
        <f t="shared" si="7"/>
        <v>0</v>
      </c>
      <c r="AA26" s="319">
        <f t="shared" si="7"/>
        <v>0</v>
      </c>
      <c r="AB26" s="319">
        <f t="shared" si="7"/>
        <v>0</v>
      </c>
      <c r="AC26" s="319">
        <f t="shared" si="7"/>
        <v>0</v>
      </c>
      <c r="AD26" s="529">
        <f>SUM('Location Sum Percents'!$F25:$AC25)</f>
        <v>0.99999999733530531</v>
      </c>
      <c r="AE26" s="94"/>
      <c r="AF26" s="103"/>
    </row>
    <row r="27" spans="1:32" s="105" customFormat="1" ht="12.75">
      <c r="A27" s="284">
        <f t="shared" si="2"/>
        <v>14</v>
      </c>
      <c r="B27" s="518">
        <v>130</v>
      </c>
      <c r="C27" s="321" t="str">
        <f t="shared" si="3"/>
        <v xml:space="preserve">Glocester </v>
      </c>
      <c r="D27" s="321" t="str">
        <f t="shared" si="3"/>
        <v>Suburban</v>
      </c>
      <c r="E27" s="188">
        <f t="shared" si="3"/>
        <v>499.36</v>
      </c>
      <c r="F27" s="319">
        <f t="shared" si="6"/>
        <v>0</v>
      </c>
      <c r="G27" s="319">
        <f t="shared" si="6"/>
        <v>0</v>
      </c>
      <c r="H27" s="319">
        <f t="shared" si="6"/>
        <v>0</v>
      </c>
      <c r="I27" s="319">
        <f t="shared" si="6"/>
        <v>0.99999997656328787</v>
      </c>
      <c r="J27" s="319">
        <f t="shared" si="6"/>
        <v>0</v>
      </c>
      <c r="K27" s="319">
        <f t="shared" si="6"/>
        <v>0</v>
      </c>
      <c r="L27" s="319">
        <f t="shared" si="6"/>
        <v>0</v>
      </c>
      <c r="M27" s="319">
        <f t="shared" si="6"/>
        <v>0</v>
      </c>
      <c r="N27" s="319">
        <f t="shared" si="6"/>
        <v>0</v>
      </c>
      <c r="O27" s="319">
        <f t="shared" si="6"/>
        <v>0</v>
      </c>
      <c r="P27" s="319">
        <f t="shared" si="7"/>
        <v>0</v>
      </c>
      <c r="Q27" s="319">
        <f t="shared" si="7"/>
        <v>0</v>
      </c>
      <c r="R27" s="319">
        <f t="shared" si="7"/>
        <v>0</v>
      </c>
      <c r="S27" s="319">
        <f t="shared" si="7"/>
        <v>0</v>
      </c>
      <c r="T27" s="319">
        <f t="shared" si="7"/>
        <v>0</v>
      </c>
      <c r="U27" s="319">
        <f t="shared" si="7"/>
        <v>0</v>
      </c>
      <c r="V27" s="319">
        <f t="shared" si="7"/>
        <v>0</v>
      </c>
      <c r="W27" s="319">
        <f t="shared" si="7"/>
        <v>0</v>
      </c>
      <c r="X27" s="319">
        <f t="shared" si="7"/>
        <v>0</v>
      </c>
      <c r="Y27" s="319">
        <f t="shared" si="7"/>
        <v>0</v>
      </c>
      <c r="Z27" s="319">
        <f t="shared" si="7"/>
        <v>0</v>
      </c>
      <c r="AA27" s="319">
        <f t="shared" si="7"/>
        <v>0</v>
      </c>
      <c r="AB27" s="319">
        <f t="shared" si="7"/>
        <v>0</v>
      </c>
      <c r="AC27" s="319">
        <f t="shared" si="7"/>
        <v>0</v>
      </c>
      <c r="AD27" s="529">
        <f>SUM('Location Sum Percents'!$F26:$AC26)</f>
        <v>0.9999999999800786</v>
      </c>
      <c r="AE27" s="94"/>
      <c r="AF27" s="103"/>
    </row>
    <row r="28" spans="1:32" s="105" customFormat="1" ht="12.75">
      <c r="A28" s="284">
        <f t="shared" si="2"/>
        <v>41</v>
      </c>
      <c r="B28" s="518">
        <v>480</v>
      </c>
      <c r="C28" s="321" t="str">
        <f t="shared" ref="C28:E47" si="8">VLOOKUP($B28,num,C$1)</f>
        <v xml:space="preserve">Highlander </v>
      </c>
      <c r="D28" s="321" t="str">
        <f t="shared" si="8"/>
        <v>Charter</v>
      </c>
      <c r="E28" s="188">
        <f t="shared" si="8"/>
        <v>352.15</v>
      </c>
      <c r="F28" s="319">
        <f t="shared" ref="F28:O37" si="9">IF(ISERROR((VLOOKUP(F$5,locparpct,$A28,FALSE))),0,VLOOKUP(F$5,locparpct,$A28,FALSE))</f>
        <v>0.36825398516534236</v>
      </c>
      <c r="G28" s="319">
        <f t="shared" si="9"/>
        <v>0</v>
      </c>
      <c r="H28" s="319">
        <f t="shared" si="9"/>
        <v>2.507518075520666E-2</v>
      </c>
      <c r="I28" s="319">
        <f t="shared" si="9"/>
        <v>0</v>
      </c>
      <c r="J28" s="319">
        <f t="shared" si="9"/>
        <v>0</v>
      </c>
      <c r="K28" s="319">
        <f t="shared" si="9"/>
        <v>0</v>
      </c>
      <c r="L28" s="319">
        <f t="shared" si="9"/>
        <v>0</v>
      </c>
      <c r="M28" s="319">
        <f t="shared" si="9"/>
        <v>0</v>
      </c>
      <c r="N28" s="319">
        <f t="shared" si="9"/>
        <v>0</v>
      </c>
      <c r="O28" s="319">
        <f t="shared" si="9"/>
        <v>0</v>
      </c>
      <c r="P28" s="319">
        <f t="shared" ref="P28:AC37" si="10">IF(ISERROR((VLOOKUP(P$5,locparpct,$A28,FALSE))),0,VLOOKUP(P$5,locparpct,$A28,FALSE))</f>
        <v>0</v>
      </c>
      <c r="Q28" s="319">
        <f t="shared" si="10"/>
        <v>0</v>
      </c>
      <c r="R28" s="319">
        <f t="shared" si="10"/>
        <v>0</v>
      </c>
      <c r="S28" s="319">
        <f t="shared" si="10"/>
        <v>0</v>
      </c>
      <c r="T28" s="319">
        <f t="shared" si="10"/>
        <v>0</v>
      </c>
      <c r="U28" s="319">
        <f t="shared" si="10"/>
        <v>0</v>
      </c>
      <c r="V28" s="319">
        <f t="shared" si="10"/>
        <v>0.60667083368143226</v>
      </c>
      <c r="W28" s="319">
        <f t="shared" si="10"/>
        <v>0</v>
      </c>
      <c r="X28" s="319">
        <f t="shared" si="10"/>
        <v>0</v>
      </c>
      <c r="Y28" s="319">
        <f t="shared" si="10"/>
        <v>0</v>
      </c>
      <c r="Z28" s="319">
        <f t="shared" si="10"/>
        <v>0</v>
      </c>
      <c r="AA28" s="319">
        <f t="shared" si="10"/>
        <v>0</v>
      </c>
      <c r="AB28" s="319">
        <f t="shared" si="10"/>
        <v>0</v>
      </c>
      <c r="AC28" s="319">
        <f t="shared" si="10"/>
        <v>0</v>
      </c>
      <c r="AD28" s="529">
        <f>SUM('Location Sum Percents'!$F27:$AC27)</f>
        <v>0.99999997656328787</v>
      </c>
      <c r="AE28" s="104"/>
    </row>
    <row r="29" spans="1:32" s="105" customFormat="1" ht="12.75">
      <c r="A29" s="284">
        <f t="shared" si="2"/>
        <v>45</v>
      </c>
      <c r="B29" s="518">
        <v>530</v>
      </c>
      <c r="C29" s="321" t="str">
        <f t="shared" si="8"/>
        <v xml:space="preserve">International </v>
      </c>
      <c r="D29" s="321" t="str">
        <f t="shared" si="8"/>
        <v>Charter</v>
      </c>
      <c r="E29" s="188">
        <f t="shared" si="8"/>
        <v>324.12</v>
      </c>
      <c r="F29" s="319">
        <f t="shared" si="9"/>
        <v>0</v>
      </c>
      <c r="G29" s="319">
        <f t="shared" si="9"/>
        <v>6.6211067298853005E-3</v>
      </c>
      <c r="H29" s="319">
        <f t="shared" si="9"/>
        <v>6.6211067298853005E-3</v>
      </c>
      <c r="I29" s="319">
        <f t="shared" si="9"/>
        <v>0.42808669981792535</v>
      </c>
      <c r="J29" s="319">
        <f t="shared" si="9"/>
        <v>0</v>
      </c>
      <c r="K29" s="319">
        <f t="shared" si="9"/>
        <v>0</v>
      </c>
      <c r="L29" s="319">
        <f t="shared" si="9"/>
        <v>0</v>
      </c>
      <c r="M29" s="319">
        <f t="shared" si="9"/>
        <v>0</v>
      </c>
      <c r="N29" s="319">
        <f t="shared" si="9"/>
        <v>0</v>
      </c>
      <c r="O29" s="319">
        <f t="shared" si="9"/>
        <v>0</v>
      </c>
      <c r="P29" s="319">
        <f t="shared" si="10"/>
        <v>0</v>
      </c>
      <c r="Q29" s="319">
        <f t="shared" si="10"/>
        <v>0</v>
      </c>
      <c r="R29" s="319">
        <f t="shared" si="10"/>
        <v>0</v>
      </c>
      <c r="S29" s="319">
        <f t="shared" si="10"/>
        <v>0</v>
      </c>
      <c r="T29" s="319">
        <f t="shared" si="10"/>
        <v>0</v>
      </c>
      <c r="U29" s="319">
        <f t="shared" si="10"/>
        <v>0</v>
      </c>
      <c r="V29" s="319">
        <f t="shared" si="10"/>
        <v>0.55867108628784823</v>
      </c>
      <c r="W29" s="319">
        <f t="shared" si="10"/>
        <v>0</v>
      </c>
      <c r="X29" s="319">
        <f t="shared" si="10"/>
        <v>0</v>
      </c>
      <c r="Y29" s="319">
        <f t="shared" si="10"/>
        <v>0</v>
      </c>
      <c r="Z29" s="319">
        <f t="shared" si="10"/>
        <v>0</v>
      </c>
      <c r="AA29" s="319">
        <f t="shared" si="10"/>
        <v>0</v>
      </c>
      <c r="AB29" s="319">
        <f t="shared" si="10"/>
        <v>0</v>
      </c>
      <c r="AC29" s="319">
        <f t="shared" si="10"/>
        <v>0</v>
      </c>
      <c r="AD29" s="529">
        <f>SUM('Location Sum Percents'!$F28:$AC28)</f>
        <v>0.99999999960198127</v>
      </c>
      <c r="AE29" s="104"/>
    </row>
    <row r="30" spans="1:32" s="105" customFormat="1" ht="12.75">
      <c r="A30" s="284">
        <f t="shared" si="2"/>
        <v>15</v>
      </c>
      <c r="B30" s="518">
        <v>150</v>
      </c>
      <c r="C30" s="321" t="str">
        <f t="shared" si="8"/>
        <v xml:space="preserve">Jamestown </v>
      </c>
      <c r="D30" s="321" t="str">
        <f t="shared" si="8"/>
        <v>Suburban</v>
      </c>
      <c r="E30" s="188">
        <f t="shared" si="8"/>
        <v>492.22</v>
      </c>
      <c r="F30" s="319">
        <f t="shared" si="9"/>
        <v>0</v>
      </c>
      <c r="G30" s="319">
        <f t="shared" si="9"/>
        <v>0</v>
      </c>
      <c r="H30" s="319">
        <f t="shared" si="9"/>
        <v>0</v>
      </c>
      <c r="I30" s="319">
        <f t="shared" si="9"/>
        <v>0.37452067518583598</v>
      </c>
      <c r="J30" s="319">
        <f t="shared" si="9"/>
        <v>0.62547932430168174</v>
      </c>
      <c r="K30" s="319">
        <f t="shared" si="9"/>
        <v>0</v>
      </c>
      <c r="L30" s="319">
        <f t="shared" si="9"/>
        <v>0</v>
      </c>
      <c r="M30" s="319">
        <f t="shared" si="9"/>
        <v>0</v>
      </c>
      <c r="N30" s="319">
        <f t="shared" si="9"/>
        <v>0</v>
      </c>
      <c r="O30" s="319">
        <f t="shared" si="9"/>
        <v>0</v>
      </c>
      <c r="P30" s="319">
        <f t="shared" si="10"/>
        <v>0</v>
      </c>
      <c r="Q30" s="319">
        <f t="shared" si="10"/>
        <v>0</v>
      </c>
      <c r="R30" s="319">
        <f t="shared" si="10"/>
        <v>0</v>
      </c>
      <c r="S30" s="319">
        <f t="shared" si="10"/>
        <v>0</v>
      </c>
      <c r="T30" s="319">
        <f t="shared" si="10"/>
        <v>0</v>
      </c>
      <c r="U30" s="319">
        <f t="shared" si="10"/>
        <v>0</v>
      </c>
      <c r="V30" s="319">
        <f t="shared" si="10"/>
        <v>0</v>
      </c>
      <c r="W30" s="319">
        <f t="shared" si="10"/>
        <v>0</v>
      </c>
      <c r="X30" s="319">
        <f t="shared" si="10"/>
        <v>0</v>
      </c>
      <c r="Y30" s="319">
        <f t="shared" si="10"/>
        <v>0</v>
      </c>
      <c r="Z30" s="319">
        <f t="shared" si="10"/>
        <v>0</v>
      </c>
      <c r="AA30" s="319">
        <f t="shared" si="10"/>
        <v>0</v>
      </c>
      <c r="AB30" s="319">
        <f t="shared" si="10"/>
        <v>0</v>
      </c>
      <c r="AC30" s="319">
        <f t="shared" si="10"/>
        <v>0</v>
      </c>
      <c r="AD30" s="529">
        <f>SUM('Location Sum Percents'!$F29:$AC29)</f>
        <v>0.9999999995655442</v>
      </c>
      <c r="AE30" s="104"/>
    </row>
    <row r="31" spans="1:32" s="105" customFormat="1" ht="12.75">
      <c r="A31" s="284">
        <f t="shared" si="2"/>
        <v>16</v>
      </c>
      <c r="B31" s="518">
        <v>160</v>
      </c>
      <c r="C31" s="321" t="str">
        <f t="shared" si="8"/>
        <v xml:space="preserve">Johnston </v>
      </c>
      <c r="D31" s="321" t="str">
        <f t="shared" si="8"/>
        <v>Urban Ring</v>
      </c>
      <c r="E31" s="188">
        <f t="shared" si="8"/>
        <v>2990.6000000000004</v>
      </c>
      <c r="F31" s="319">
        <f t="shared" si="9"/>
        <v>0</v>
      </c>
      <c r="G31" s="319">
        <f t="shared" si="9"/>
        <v>0</v>
      </c>
      <c r="H31" s="319">
        <f t="shared" si="9"/>
        <v>0</v>
      </c>
      <c r="I31" s="319">
        <f t="shared" si="9"/>
        <v>0</v>
      </c>
      <c r="J31" s="319">
        <f t="shared" si="9"/>
        <v>0</v>
      </c>
      <c r="K31" s="319">
        <f t="shared" si="9"/>
        <v>0.99999999438464404</v>
      </c>
      <c r="L31" s="319">
        <f t="shared" si="9"/>
        <v>0</v>
      </c>
      <c r="M31" s="319">
        <f t="shared" si="9"/>
        <v>0</v>
      </c>
      <c r="N31" s="319">
        <f t="shared" si="9"/>
        <v>0</v>
      </c>
      <c r="O31" s="319">
        <f t="shared" si="9"/>
        <v>0</v>
      </c>
      <c r="P31" s="319">
        <f t="shared" si="10"/>
        <v>0</v>
      </c>
      <c r="Q31" s="319">
        <f t="shared" si="10"/>
        <v>0</v>
      </c>
      <c r="R31" s="319">
        <f t="shared" si="10"/>
        <v>0</v>
      </c>
      <c r="S31" s="319">
        <f t="shared" si="10"/>
        <v>0</v>
      </c>
      <c r="T31" s="319">
        <f t="shared" si="10"/>
        <v>0</v>
      </c>
      <c r="U31" s="319">
        <f t="shared" si="10"/>
        <v>0</v>
      </c>
      <c r="V31" s="319">
        <f t="shared" si="10"/>
        <v>0</v>
      </c>
      <c r="W31" s="319">
        <f t="shared" si="10"/>
        <v>0</v>
      </c>
      <c r="X31" s="319">
        <f t="shared" si="10"/>
        <v>0</v>
      </c>
      <c r="Y31" s="319">
        <f t="shared" si="10"/>
        <v>0</v>
      </c>
      <c r="Z31" s="319">
        <f t="shared" si="10"/>
        <v>0</v>
      </c>
      <c r="AA31" s="319">
        <f t="shared" si="10"/>
        <v>0</v>
      </c>
      <c r="AB31" s="319">
        <f t="shared" si="10"/>
        <v>0</v>
      </c>
      <c r="AC31" s="319">
        <f t="shared" si="10"/>
        <v>0</v>
      </c>
      <c r="AD31" s="529">
        <f>SUM('Location Sum Percents'!$F30:$AC30)</f>
        <v>0.99999999948751772</v>
      </c>
      <c r="AE31" s="104"/>
    </row>
    <row r="32" spans="1:32" s="105" customFormat="1" ht="12.75">
      <c r="A32" s="284">
        <f t="shared" si="2"/>
        <v>44</v>
      </c>
      <c r="B32" s="518">
        <v>520</v>
      </c>
      <c r="C32" s="321" t="str">
        <f t="shared" si="8"/>
        <v>Kingston Hill</v>
      </c>
      <c r="D32" s="321" t="str">
        <f t="shared" si="8"/>
        <v>Charter</v>
      </c>
      <c r="E32" s="188">
        <f t="shared" si="8"/>
        <v>183.35</v>
      </c>
      <c r="F32" s="319">
        <f t="shared" si="9"/>
        <v>0</v>
      </c>
      <c r="G32" s="319">
        <f t="shared" si="9"/>
        <v>0</v>
      </c>
      <c r="H32" s="319">
        <f t="shared" si="9"/>
        <v>0</v>
      </c>
      <c r="I32" s="319">
        <f t="shared" si="9"/>
        <v>1.4594095032979149E-2</v>
      </c>
      <c r="J32" s="319">
        <f t="shared" si="9"/>
        <v>0</v>
      </c>
      <c r="K32" s="319">
        <f t="shared" si="9"/>
        <v>0</v>
      </c>
      <c r="L32" s="319">
        <f t="shared" si="9"/>
        <v>0</v>
      </c>
      <c r="M32" s="319">
        <f t="shared" si="9"/>
        <v>0</v>
      </c>
      <c r="N32" s="319">
        <f t="shared" si="9"/>
        <v>0</v>
      </c>
      <c r="O32" s="319">
        <f t="shared" si="9"/>
        <v>0</v>
      </c>
      <c r="P32" s="319">
        <f t="shared" si="10"/>
        <v>0</v>
      </c>
      <c r="Q32" s="319">
        <f t="shared" si="10"/>
        <v>0</v>
      </c>
      <c r="R32" s="319">
        <f t="shared" si="10"/>
        <v>0</v>
      </c>
      <c r="S32" s="319">
        <f t="shared" si="10"/>
        <v>0</v>
      </c>
      <c r="T32" s="319">
        <f t="shared" si="10"/>
        <v>0</v>
      </c>
      <c r="U32" s="319">
        <f t="shared" si="10"/>
        <v>0</v>
      </c>
      <c r="V32" s="319">
        <f t="shared" si="10"/>
        <v>0.98540590456818677</v>
      </c>
      <c r="W32" s="319">
        <f t="shared" si="10"/>
        <v>0</v>
      </c>
      <c r="X32" s="319">
        <f t="shared" si="10"/>
        <v>0</v>
      </c>
      <c r="Y32" s="319">
        <f t="shared" si="10"/>
        <v>0</v>
      </c>
      <c r="Z32" s="319">
        <f t="shared" si="10"/>
        <v>0</v>
      </c>
      <c r="AA32" s="319">
        <f t="shared" si="10"/>
        <v>0</v>
      </c>
      <c r="AB32" s="319">
        <f t="shared" si="10"/>
        <v>0</v>
      </c>
      <c r="AC32" s="319">
        <f t="shared" si="10"/>
        <v>0</v>
      </c>
      <c r="AD32" s="529">
        <f>SUM('Location Sum Percents'!$F31:$AC31)</f>
        <v>0.99999999438464404</v>
      </c>
      <c r="AE32" s="104"/>
    </row>
    <row r="33" spans="1:31" s="105" customFormat="1" ht="12.75">
      <c r="A33" s="284">
        <f t="shared" si="2"/>
        <v>51</v>
      </c>
      <c r="B33" s="518">
        <v>590</v>
      </c>
      <c r="C33" s="321" t="str">
        <f t="shared" si="8"/>
        <v>Learning Community</v>
      </c>
      <c r="D33" s="321" t="str">
        <f t="shared" si="8"/>
        <v>Charter</v>
      </c>
      <c r="E33" s="188">
        <f t="shared" si="8"/>
        <v>555.89</v>
      </c>
      <c r="F33" s="319">
        <f t="shared" si="9"/>
        <v>0.38972788726288604</v>
      </c>
      <c r="G33" s="319">
        <f t="shared" si="9"/>
        <v>0</v>
      </c>
      <c r="H33" s="319">
        <f t="shared" si="9"/>
        <v>0</v>
      </c>
      <c r="I33" s="319">
        <f t="shared" si="9"/>
        <v>0</v>
      </c>
      <c r="J33" s="319">
        <f t="shared" si="9"/>
        <v>0</v>
      </c>
      <c r="K33" s="319">
        <f t="shared" si="9"/>
        <v>0</v>
      </c>
      <c r="L33" s="319">
        <f t="shared" si="9"/>
        <v>0</v>
      </c>
      <c r="M33" s="319">
        <f t="shared" si="9"/>
        <v>0</v>
      </c>
      <c r="N33" s="319">
        <f t="shared" si="9"/>
        <v>0</v>
      </c>
      <c r="O33" s="319">
        <f t="shared" si="9"/>
        <v>0</v>
      </c>
      <c r="P33" s="319">
        <f t="shared" si="10"/>
        <v>0</v>
      </c>
      <c r="Q33" s="319">
        <f t="shared" si="10"/>
        <v>0</v>
      </c>
      <c r="R33" s="319">
        <f t="shared" si="10"/>
        <v>0</v>
      </c>
      <c r="S33" s="319">
        <f t="shared" si="10"/>
        <v>0</v>
      </c>
      <c r="T33" s="319">
        <f t="shared" si="10"/>
        <v>0</v>
      </c>
      <c r="U33" s="319">
        <f t="shared" si="10"/>
        <v>0</v>
      </c>
      <c r="V33" s="319">
        <f t="shared" si="10"/>
        <v>0.61027211245617419</v>
      </c>
      <c r="W33" s="319">
        <f t="shared" si="10"/>
        <v>0</v>
      </c>
      <c r="X33" s="319">
        <f t="shared" si="10"/>
        <v>0</v>
      </c>
      <c r="Y33" s="319">
        <f t="shared" si="10"/>
        <v>0</v>
      </c>
      <c r="Z33" s="319">
        <f t="shared" si="10"/>
        <v>0</v>
      </c>
      <c r="AA33" s="319">
        <f t="shared" si="10"/>
        <v>0</v>
      </c>
      <c r="AB33" s="319">
        <f t="shared" si="10"/>
        <v>0</v>
      </c>
      <c r="AC33" s="319">
        <f t="shared" si="10"/>
        <v>0</v>
      </c>
      <c r="AD33" s="529">
        <f>SUM('Location Sum Percents'!$F32:$AC32)</f>
        <v>0.99999999960116592</v>
      </c>
      <c r="AE33" s="104"/>
    </row>
    <row r="34" spans="1:31" s="105" customFormat="1" ht="12.75">
      <c r="A34" s="284">
        <f t="shared" si="2"/>
        <v>17</v>
      </c>
      <c r="B34" s="518">
        <v>170</v>
      </c>
      <c r="C34" s="321" t="str">
        <f t="shared" si="8"/>
        <v xml:space="preserve">Lincoln </v>
      </c>
      <c r="D34" s="321" t="str">
        <f t="shared" si="8"/>
        <v>Suburban</v>
      </c>
      <c r="E34" s="188">
        <f t="shared" si="8"/>
        <v>3094.9399999999996</v>
      </c>
      <c r="F34" s="319">
        <f t="shared" si="9"/>
        <v>0</v>
      </c>
      <c r="G34" s="319">
        <f t="shared" si="9"/>
        <v>0</v>
      </c>
      <c r="H34" s="319">
        <f t="shared" si="9"/>
        <v>0</v>
      </c>
      <c r="I34" s="319">
        <f t="shared" si="9"/>
        <v>0</v>
      </c>
      <c r="J34" s="319">
        <f t="shared" si="9"/>
        <v>0</v>
      </c>
      <c r="K34" s="319">
        <f t="shared" si="9"/>
        <v>0</v>
      </c>
      <c r="L34" s="319">
        <f t="shared" si="9"/>
        <v>0</v>
      </c>
      <c r="M34" s="319">
        <f t="shared" si="9"/>
        <v>0</v>
      </c>
      <c r="N34" s="319">
        <f t="shared" si="9"/>
        <v>0</v>
      </c>
      <c r="O34" s="319">
        <f t="shared" si="9"/>
        <v>0</v>
      </c>
      <c r="P34" s="319">
        <f t="shared" si="10"/>
        <v>0</v>
      </c>
      <c r="Q34" s="319">
        <f t="shared" si="10"/>
        <v>0</v>
      </c>
      <c r="R34" s="319">
        <f t="shared" si="10"/>
        <v>0</v>
      </c>
      <c r="S34" s="319">
        <f t="shared" si="10"/>
        <v>0</v>
      </c>
      <c r="T34" s="319">
        <f t="shared" si="10"/>
        <v>0</v>
      </c>
      <c r="U34" s="319">
        <f t="shared" si="10"/>
        <v>0</v>
      </c>
      <c r="V34" s="319">
        <f t="shared" si="10"/>
        <v>0</v>
      </c>
      <c r="W34" s="319">
        <f t="shared" si="10"/>
        <v>0</v>
      </c>
      <c r="X34" s="319">
        <f t="shared" si="10"/>
        <v>0</v>
      </c>
      <c r="Y34" s="319">
        <f t="shared" si="10"/>
        <v>0</v>
      </c>
      <c r="Z34" s="319">
        <f t="shared" si="10"/>
        <v>0</v>
      </c>
      <c r="AA34" s="319">
        <f t="shared" si="10"/>
        <v>0</v>
      </c>
      <c r="AB34" s="319">
        <f t="shared" si="10"/>
        <v>0</v>
      </c>
      <c r="AC34" s="319">
        <f t="shared" si="10"/>
        <v>0</v>
      </c>
      <c r="AD34" s="529">
        <f>SUM('Location Sum Percents'!$F33:$AC33)</f>
        <v>0.99999999971906028</v>
      </c>
      <c r="AE34" s="104"/>
    </row>
    <row r="35" spans="1:31" s="105" customFormat="1" ht="12.75">
      <c r="A35" s="284">
        <f t="shared" si="2"/>
        <v>18</v>
      </c>
      <c r="B35" s="518">
        <v>180</v>
      </c>
      <c r="C35" s="321" t="str">
        <f t="shared" si="8"/>
        <v xml:space="preserve">Little Compton </v>
      </c>
      <c r="D35" s="321" t="str">
        <f t="shared" si="8"/>
        <v>Suburban</v>
      </c>
      <c r="E35" s="188">
        <f t="shared" si="8"/>
        <v>256.70999999999998</v>
      </c>
      <c r="F35" s="319">
        <f t="shared" si="9"/>
        <v>0</v>
      </c>
      <c r="G35" s="319">
        <f t="shared" si="9"/>
        <v>0</v>
      </c>
      <c r="H35" s="319">
        <f t="shared" si="9"/>
        <v>0</v>
      </c>
      <c r="I35" s="319">
        <f t="shared" si="9"/>
        <v>0</v>
      </c>
      <c r="J35" s="319">
        <f t="shared" si="9"/>
        <v>0</v>
      </c>
      <c r="K35" s="319">
        <f t="shared" si="9"/>
        <v>0</v>
      </c>
      <c r="L35" s="319">
        <f t="shared" si="9"/>
        <v>0</v>
      </c>
      <c r="M35" s="319">
        <f t="shared" si="9"/>
        <v>0</v>
      </c>
      <c r="N35" s="319">
        <f t="shared" si="9"/>
        <v>0</v>
      </c>
      <c r="O35" s="319">
        <f t="shared" si="9"/>
        <v>0</v>
      </c>
      <c r="P35" s="319">
        <f t="shared" si="10"/>
        <v>0</v>
      </c>
      <c r="Q35" s="319">
        <f t="shared" si="10"/>
        <v>0</v>
      </c>
      <c r="R35" s="319">
        <f t="shared" si="10"/>
        <v>0</v>
      </c>
      <c r="S35" s="319">
        <f t="shared" si="10"/>
        <v>0</v>
      </c>
      <c r="T35" s="319">
        <f t="shared" si="10"/>
        <v>0</v>
      </c>
      <c r="U35" s="319">
        <f t="shared" si="10"/>
        <v>0</v>
      </c>
      <c r="V35" s="319">
        <f t="shared" si="10"/>
        <v>0</v>
      </c>
      <c r="W35" s="319">
        <f t="shared" si="10"/>
        <v>0</v>
      </c>
      <c r="X35" s="319">
        <f t="shared" si="10"/>
        <v>0</v>
      </c>
      <c r="Y35" s="319">
        <f t="shared" si="10"/>
        <v>0</v>
      </c>
      <c r="Z35" s="319">
        <f t="shared" si="10"/>
        <v>0</v>
      </c>
      <c r="AA35" s="319">
        <f t="shared" si="10"/>
        <v>0</v>
      </c>
      <c r="AB35" s="319">
        <f t="shared" si="10"/>
        <v>0</v>
      </c>
      <c r="AC35" s="319">
        <f t="shared" si="10"/>
        <v>0</v>
      </c>
      <c r="AD35" s="529">
        <f>SUM('Location Sum Percents'!$F34:$AC34)</f>
        <v>0</v>
      </c>
      <c r="AE35" s="104"/>
    </row>
    <row r="36" spans="1:31" s="105" customFormat="1" ht="12.75">
      <c r="A36" s="284">
        <f t="shared" si="2"/>
        <v>39</v>
      </c>
      <c r="B36" s="518">
        <v>420</v>
      </c>
      <c r="C36" s="321" t="str">
        <f t="shared" si="8"/>
        <v>MET Career &amp; Tech</v>
      </c>
      <c r="D36" s="321" t="str">
        <f t="shared" si="8"/>
        <v>State</v>
      </c>
      <c r="E36" s="188">
        <f t="shared" si="8"/>
        <v>827.27</v>
      </c>
      <c r="F36" s="319">
        <f t="shared" si="9"/>
        <v>0.29634195472323915</v>
      </c>
      <c r="G36" s="319">
        <f t="shared" si="9"/>
        <v>0</v>
      </c>
      <c r="H36" s="319">
        <f t="shared" si="9"/>
        <v>0</v>
      </c>
      <c r="I36" s="319">
        <f t="shared" si="9"/>
        <v>0</v>
      </c>
      <c r="J36" s="319">
        <f t="shared" si="9"/>
        <v>0</v>
      </c>
      <c r="K36" s="319">
        <f t="shared" si="9"/>
        <v>0.65112754710922094</v>
      </c>
      <c r="L36" s="319">
        <f t="shared" si="9"/>
        <v>0</v>
      </c>
      <c r="M36" s="319">
        <f t="shared" si="9"/>
        <v>0</v>
      </c>
      <c r="N36" s="319">
        <f t="shared" si="9"/>
        <v>0</v>
      </c>
      <c r="O36" s="319">
        <f t="shared" si="9"/>
        <v>0</v>
      </c>
      <c r="P36" s="319">
        <f t="shared" si="10"/>
        <v>0</v>
      </c>
      <c r="Q36" s="319">
        <f t="shared" si="10"/>
        <v>0</v>
      </c>
      <c r="R36" s="319">
        <f t="shared" si="10"/>
        <v>0</v>
      </c>
      <c r="S36" s="319">
        <f t="shared" si="10"/>
        <v>0</v>
      </c>
      <c r="T36" s="319">
        <f t="shared" si="10"/>
        <v>0</v>
      </c>
      <c r="U36" s="319">
        <f t="shared" si="10"/>
        <v>0</v>
      </c>
      <c r="V36" s="319">
        <f t="shared" si="10"/>
        <v>5.2530497542015976E-2</v>
      </c>
      <c r="W36" s="319">
        <f t="shared" si="10"/>
        <v>0</v>
      </c>
      <c r="X36" s="319">
        <f t="shared" si="10"/>
        <v>0</v>
      </c>
      <c r="Y36" s="319">
        <f t="shared" si="10"/>
        <v>0</v>
      </c>
      <c r="Z36" s="319">
        <f t="shared" si="10"/>
        <v>0</v>
      </c>
      <c r="AA36" s="319">
        <f t="shared" si="10"/>
        <v>0</v>
      </c>
      <c r="AB36" s="319">
        <f t="shared" si="10"/>
        <v>0</v>
      </c>
      <c r="AC36" s="319">
        <f t="shared" si="10"/>
        <v>0</v>
      </c>
      <c r="AD36" s="529">
        <f>SUM('Location Sum Percents'!$F35:$AC35)</f>
        <v>0</v>
      </c>
      <c r="AE36" s="104"/>
    </row>
    <row r="37" spans="1:31" s="105" customFormat="1" ht="12.75">
      <c r="A37" s="284">
        <f t="shared" si="2"/>
        <v>19</v>
      </c>
      <c r="B37" s="518">
        <v>190</v>
      </c>
      <c r="C37" s="321" t="str">
        <f t="shared" si="8"/>
        <v xml:space="preserve">Middletown  </v>
      </c>
      <c r="D37" s="321" t="str">
        <f t="shared" si="8"/>
        <v>Suburban</v>
      </c>
      <c r="E37" s="188">
        <f t="shared" si="8"/>
        <v>2266.8200000000002</v>
      </c>
      <c r="F37" s="319">
        <f t="shared" si="9"/>
        <v>0</v>
      </c>
      <c r="G37" s="319">
        <f t="shared" si="9"/>
        <v>0</v>
      </c>
      <c r="H37" s="319">
        <f t="shared" si="9"/>
        <v>0</v>
      </c>
      <c r="I37" s="319">
        <f t="shared" si="9"/>
        <v>0.26719177438375585</v>
      </c>
      <c r="J37" s="319">
        <f t="shared" si="9"/>
        <v>2.7599433915728774E-3</v>
      </c>
      <c r="K37" s="319">
        <f t="shared" si="9"/>
        <v>0.73004828199778982</v>
      </c>
      <c r="L37" s="319">
        <f t="shared" si="9"/>
        <v>0</v>
      </c>
      <c r="M37" s="319">
        <f t="shared" si="9"/>
        <v>0</v>
      </c>
      <c r="N37" s="319">
        <f t="shared" si="9"/>
        <v>0</v>
      </c>
      <c r="O37" s="319">
        <f t="shared" si="9"/>
        <v>0</v>
      </c>
      <c r="P37" s="319">
        <f t="shared" si="10"/>
        <v>0</v>
      </c>
      <c r="Q37" s="319">
        <f t="shared" si="10"/>
        <v>0</v>
      </c>
      <c r="R37" s="319">
        <f t="shared" si="10"/>
        <v>0</v>
      </c>
      <c r="S37" s="319">
        <f t="shared" si="10"/>
        <v>0</v>
      </c>
      <c r="T37" s="319">
        <f t="shared" si="10"/>
        <v>0</v>
      </c>
      <c r="U37" s="319">
        <f t="shared" si="10"/>
        <v>0</v>
      </c>
      <c r="V37" s="319">
        <f t="shared" si="10"/>
        <v>0</v>
      </c>
      <c r="W37" s="319">
        <f t="shared" si="10"/>
        <v>0</v>
      </c>
      <c r="X37" s="319">
        <f t="shared" si="10"/>
        <v>0</v>
      </c>
      <c r="Y37" s="319">
        <f t="shared" si="10"/>
        <v>0</v>
      </c>
      <c r="Z37" s="319">
        <f t="shared" si="10"/>
        <v>0</v>
      </c>
      <c r="AA37" s="319">
        <f t="shared" si="10"/>
        <v>0</v>
      </c>
      <c r="AB37" s="319">
        <f t="shared" si="10"/>
        <v>0</v>
      </c>
      <c r="AC37" s="319">
        <f t="shared" si="10"/>
        <v>0</v>
      </c>
      <c r="AD37" s="529">
        <f>SUM('Location Sum Percents'!$F36:$AC36)</f>
        <v>0.99999999937447615</v>
      </c>
      <c r="AE37" s="104"/>
    </row>
    <row r="38" spans="1:31" s="105" customFormat="1" ht="12.75">
      <c r="A38" s="284">
        <f t="shared" si="2"/>
        <v>20</v>
      </c>
      <c r="B38" s="518">
        <v>200</v>
      </c>
      <c r="C38" s="321" t="str">
        <f t="shared" si="8"/>
        <v xml:space="preserve">Narragansett </v>
      </c>
      <c r="D38" s="321" t="str">
        <f t="shared" si="8"/>
        <v>Suburban</v>
      </c>
      <c r="E38" s="188">
        <f t="shared" si="8"/>
        <v>1365.81</v>
      </c>
      <c r="F38" s="319">
        <f t="shared" ref="F38:O47" si="11">IF(ISERROR((VLOOKUP(F$5,locparpct,$A38,FALSE))),0,VLOOKUP(F$5,locparpct,$A38,FALSE))</f>
        <v>0</v>
      </c>
      <c r="G38" s="319">
        <f t="shared" si="11"/>
        <v>0</v>
      </c>
      <c r="H38" s="319">
        <f t="shared" si="11"/>
        <v>0</v>
      </c>
      <c r="I38" s="319">
        <f t="shared" si="11"/>
        <v>1.1148251046819355E-2</v>
      </c>
      <c r="J38" s="319">
        <f t="shared" si="11"/>
        <v>0.22118033305595769</v>
      </c>
      <c r="K38" s="319">
        <f t="shared" si="11"/>
        <v>0.76767141577347453</v>
      </c>
      <c r="L38" s="319">
        <f t="shared" si="11"/>
        <v>0</v>
      </c>
      <c r="M38" s="319">
        <f t="shared" si="11"/>
        <v>0</v>
      </c>
      <c r="N38" s="319">
        <f t="shared" si="11"/>
        <v>0</v>
      </c>
      <c r="O38" s="319">
        <f t="shared" si="11"/>
        <v>0</v>
      </c>
      <c r="P38" s="319">
        <f t="shared" ref="P38:AC47" si="12">IF(ISERROR((VLOOKUP(P$5,locparpct,$A38,FALSE))),0,VLOOKUP(P$5,locparpct,$A38,FALSE))</f>
        <v>0</v>
      </c>
      <c r="Q38" s="319">
        <f t="shared" si="12"/>
        <v>0</v>
      </c>
      <c r="R38" s="319">
        <f t="shared" si="12"/>
        <v>0</v>
      </c>
      <c r="S38" s="319">
        <f t="shared" si="12"/>
        <v>0</v>
      </c>
      <c r="T38" s="319">
        <f t="shared" si="12"/>
        <v>0</v>
      </c>
      <c r="U38" s="319">
        <f t="shared" si="12"/>
        <v>0</v>
      </c>
      <c r="V38" s="319">
        <f t="shared" si="12"/>
        <v>0</v>
      </c>
      <c r="W38" s="319">
        <f t="shared" si="12"/>
        <v>0</v>
      </c>
      <c r="X38" s="319">
        <f t="shared" si="12"/>
        <v>0</v>
      </c>
      <c r="Y38" s="319">
        <f t="shared" si="12"/>
        <v>0</v>
      </c>
      <c r="Z38" s="319">
        <f t="shared" si="12"/>
        <v>0</v>
      </c>
      <c r="AA38" s="319">
        <f t="shared" si="12"/>
        <v>0</v>
      </c>
      <c r="AB38" s="319">
        <f t="shared" si="12"/>
        <v>0</v>
      </c>
      <c r="AC38" s="319">
        <f t="shared" si="12"/>
        <v>0</v>
      </c>
      <c r="AD38" s="529">
        <f>SUM('Location Sum Percents'!$F37:$AC37)</f>
        <v>0.9999999997731186</v>
      </c>
      <c r="AE38" s="104"/>
    </row>
    <row r="39" spans="1:31" s="105" customFormat="1" ht="12.75">
      <c r="A39" s="284">
        <f t="shared" si="2"/>
        <v>42</v>
      </c>
      <c r="B39" s="518">
        <v>500</v>
      </c>
      <c r="C39" s="321" t="str">
        <f t="shared" si="8"/>
        <v xml:space="preserve">New England Laborers </v>
      </c>
      <c r="D39" s="321" t="str">
        <f t="shared" si="8"/>
        <v>Charter</v>
      </c>
      <c r="E39" s="188">
        <f t="shared" si="8"/>
        <v>200.73000000000002</v>
      </c>
      <c r="F39" s="319">
        <f t="shared" si="11"/>
        <v>0</v>
      </c>
      <c r="G39" s="319">
        <f t="shared" si="11"/>
        <v>0</v>
      </c>
      <c r="H39" s="319">
        <f t="shared" si="11"/>
        <v>0</v>
      </c>
      <c r="I39" s="319">
        <f t="shared" si="11"/>
        <v>0</v>
      </c>
      <c r="J39" s="319">
        <f t="shared" si="11"/>
        <v>0</v>
      </c>
      <c r="K39" s="319">
        <f t="shared" si="11"/>
        <v>0.99999999954265584</v>
      </c>
      <c r="L39" s="319">
        <f t="shared" si="11"/>
        <v>0</v>
      </c>
      <c r="M39" s="319">
        <f t="shared" si="11"/>
        <v>0</v>
      </c>
      <c r="N39" s="319">
        <f t="shared" si="11"/>
        <v>0</v>
      </c>
      <c r="O39" s="319">
        <f t="shared" si="11"/>
        <v>0</v>
      </c>
      <c r="P39" s="319">
        <f t="shared" si="12"/>
        <v>0</v>
      </c>
      <c r="Q39" s="319">
        <f t="shared" si="12"/>
        <v>0</v>
      </c>
      <c r="R39" s="319">
        <f t="shared" si="12"/>
        <v>0</v>
      </c>
      <c r="S39" s="319">
        <f t="shared" si="12"/>
        <v>0</v>
      </c>
      <c r="T39" s="319">
        <f t="shared" si="12"/>
        <v>0</v>
      </c>
      <c r="U39" s="319">
        <f t="shared" si="12"/>
        <v>0</v>
      </c>
      <c r="V39" s="319">
        <f t="shared" si="12"/>
        <v>0</v>
      </c>
      <c r="W39" s="319">
        <f t="shared" si="12"/>
        <v>0</v>
      </c>
      <c r="X39" s="319">
        <f t="shared" si="12"/>
        <v>0</v>
      </c>
      <c r="Y39" s="319">
        <f t="shared" si="12"/>
        <v>0</v>
      </c>
      <c r="Z39" s="319">
        <f t="shared" si="12"/>
        <v>0</v>
      </c>
      <c r="AA39" s="319">
        <f t="shared" si="12"/>
        <v>0</v>
      </c>
      <c r="AB39" s="319">
        <f t="shared" si="12"/>
        <v>0</v>
      </c>
      <c r="AC39" s="319">
        <f t="shared" si="12"/>
        <v>0</v>
      </c>
      <c r="AD39" s="529">
        <f>SUM('Location Sum Percents'!$F38:$AC38)</f>
        <v>0.99999999987625154</v>
      </c>
      <c r="AE39" s="104"/>
    </row>
    <row r="40" spans="1:31" s="105" customFormat="1" ht="12.75">
      <c r="A40" s="284">
        <f t="shared" si="2"/>
        <v>22</v>
      </c>
      <c r="B40" s="518">
        <v>220</v>
      </c>
      <c r="C40" s="321" t="str">
        <f t="shared" si="8"/>
        <v xml:space="preserve">New Shoreham </v>
      </c>
      <c r="D40" s="321" t="str">
        <f t="shared" si="8"/>
        <v>Suburban</v>
      </c>
      <c r="E40" s="188">
        <f t="shared" si="8"/>
        <v>116.94</v>
      </c>
      <c r="F40" s="319">
        <f t="shared" si="11"/>
        <v>7.3416738256117886E-2</v>
      </c>
      <c r="G40" s="319">
        <f t="shared" si="11"/>
        <v>0.20909357881311122</v>
      </c>
      <c r="H40" s="319">
        <f t="shared" si="11"/>
        <v>0.57809396123282086</v>
      </c>
      <c r="I40" s="319">
        <f t="shared" si="11"/>
        <v>6.9697859604370402E-2</v>
      </c>
      <c r="J40" s="319">
        <f t="shared" si="11"/>
        <v>0</v>
      </c>
      <c r="K40" s="319">
        <f t="shared" si="11"/>
        <v>6.9697859604370402E-2</v>
      </c>
      <c r="L40" s="319">
        <f t="shared" si="11"/>
        <v>0</v>
      </c>
      <c r="M40" s="319">
        <f t="shared" si="11"/>
        <v>0</v>
      </c>
      <c r="N40" s="319">
        <f t="shared" si="11"/>
        <v>0</v>
      </c>
      <c r="O40" s="319">
        <f t="shared" si="11"/>
        <v>0</v>
      </c>
      <c r="P40" s="319">
        <f t="shared" si="12"/>
        <v>0</v>
      </c>
      <c r="Q40" s="319">
        <f t="shared" si="12"/>
        <v>0</v>
      </c>
      <c r="R40" s="319">
        <f t="shared" si="12"/>
        <v>0</v>
      </c>
      <c r="S40" s="319">
        <f t="shared" si="12"/>
        <v>0</v>
      </c>
      <c r="T40" s="319">
        <f t="shared" si="12"/>
        <v>0</v>
      </c>
      <c r="U40" s="319">
        <f t="shared" si="12"/>
        <v>0</v>
      </c>
      <c r="V40" s="319">
        <f t="shared" si="12"/>
        <v>0</v>
      </c>
      <c r="W40" s="319">
        <f t="shared" si="12"/>
        <v>0</v>
      </c>
      <c r="X40" s="319">
        <f t="shared" si="12"/>
        <v>0</v>
      </c>
      <c r="Y40" s="319">
        <f t="shared" si="12"/>
        <v>0</v>
      </c>
      <c r="Z40" s="319">
        <f t="shared" si="12"/>
        <v>0</v>
      </c>
      <c r="AA40" s="319">
        <f t="shared" si="12"/>
        <v>0</v>
      </c>
      <c r="AB40" s="319">
        <f t="shared" si="12"/>
        <v>0</v>
      </c>
      <c r="AC40" s="319">
        <f t="shared" si="12"/>
        <v>0</v>
      </c>
      <c r="AD40" s="529">
        <f>SUM('Location Sum Percents'!$F39:$AC39)</f>
        <v>0.99999999954265584</v>
      </c>
      <c r="AE40" s="104"/>
    </row>
    <row r="41" spans="1:31" s="105" customFormat="1" ht="12.75">
      <c r="A41" s="284">
        <f t="shared" si="2"/>
        <v>21</v>
      </c>
      <c r="B41" s="518">
        <v>210</v>
      </c>
      <c r="C41" s="321" t="str">
        <f t="shared" si="8"/>
        <v xml:space="preserve">Newport </v>
      </c>
      <c r="D41" s="321" t="str">
        <f t="shared" si="8"/>
        <v>Urban Ring</v>
      </c>
      <c r="E41" s="188">
        <f t="shared" si="8"/>
        <v>1994.38</v>
      </c>
      <c r="F41" s="319">
        <f t="shared" si="11"/>
        <v>0</v>
      </c>
      <c r="G41" s="319">
        <f t="shared" si="11"/>
        <v>0</v>
      </c>
      <c r="H41" s="319">
        <f t="shared" si="11"/>
        <v>0</v>
      </c>
      <c r="I41" s="319">
        <f t="shared" si="11"/>
        <v>0</v>
      </c>
      <c r="J41" s="319">
        <f t="shared" si="11"/>
        <v>0</v>
      </c>
      <c r="K41" s="319">
        <f t="shared" si="11"/>
        <v>0</v>
      </c>
      <c r="L41" s="319">
        <f t="shared" si="11"/>
        <v>0</v>
      </c>
      <c r="M41" s="319">
        <f t="shared" si="11"/>
        <v>0</v>
      </c>
      <c r="N41" s="319">
        <f t="shared" si="11"/>
        <v>0</v>
      </c>
      <c r="O41" s="319">
        <f t="shared" si="11"/>
        <v>0</v>
      </c>
      <c r="P41" s="319">
        <f t="shared" si="12"/>
        <v>0</v>
      </c>
      <c r="Q41" s="319">
        <f t="shared" si="12"/>
        <v>0</v>
      </c>
      <c r="R41" s="319">
        <f t="shared" si="12"/>
        <v>0</v>
      </c>
      <c r="S41" s="319">
        <f t="shared" si="12"/>
        <v>0</v>
      </c>
      <c r="T41" s="319">
        <f t="shared" si="12"/>
        <v>0</v>
      </c>
      <c r="U41" s="319">
        <f t="shared" si="12"/>
        <v>0</v>
      </c>
      <c r="V41" s="319">
        <f t="shared" si="12"/>
        <v>0.99999999919981142</v>
      </c>
      <c r="W41" s="319">
        <f t="shared" si="12"/>
        <v>0</v>
      </c>
      <c r="X41" s="319">
        <f t="shared" si="12"/>
        <v>0</v>
      </c>
      <c r="Y41" s="319">
        <f t="shared" si="12"/>
        <v>0</v>
      </c>
      <c r="Z41" s="319">
        <f t="shared" si="12"/>
        <v>0</v>
      </c>
      <c r="AA41" s="319">
        <f t="shared" si="12"/>
        <v>0</v>
      </c>
      <c r="AB41" s="319">
        <f t="shared" si="12"/>
        <v>0</v>
      </c>
      <c r="AC41" s="319">
        <f t="shared" si="12"/>
        <v>0</v>
      </c>
      <c r="AD41" s="529">
        <f>SUM('Location Sum Percents'!$F40:$AC40)</f>
        <v>0.99999999751079072</v>
      </c>
      <c r="AE41" s="104"/>
    </row>
    <row r="42" spans="1:31" s="105" customFormat="1" ht="12.75">
      <c r="A42" s="284">
        <f t="shared" si="2"/>
        <v>23</v>
      </c>
      <c r="B42" s="518">
        <v>230</v>
      </c>
      <c r="C42" s="321" t="str">
        <f t="shared" si="8"/>
        <v xml:space="preserve">North Kingstown </v>
      </c>
      <c r="D42" s="321" t="str">
        <f t="shared" si="8"/>
        <v>Suburban</v>
      </c>
      <c r="E42" s="188">
        <f t="shared" si="8"/>
        <v>3947.8199999999997</v>
      </c>
      <c r="F42" s="319">
        <f t="shared" si="11"/>
        <v>0.22356520117967718</v>
      </c>
      <c r="G42" s="319">
        <f t="shared" si="11"/>
        <v>0</v>
      </c>
      <c r="H42" s="319">
        <f t="shared" si="11"/>
        <v>3.5136728746329553E-2</v>
      </c>
      <c r="I42" s="319">
        <f t="shared" si="11"/>
        <v>0.12021550302843731</v>
      </c>
      <c r="J42" s="319">
        <f t="shared" si="11"/>
        <v>0.15510296494558667</v>
      </c>
      <c r="K42" s="319">
        <f t="shared" si="11"/>
        <v>0.4659796017321563</v>
      </c>
      <c r="L42" s="319">
        <f t="shared" si="11"/>
        <v>0</v>
      </c>
      <c r="M42" s="319">
        <f t="shared" si="11"/>
        <v>0</v>
      </c>
      <c r="N42" s="319">
        <f t="shared" si="11"/>
        <v>0</v>
      </c>
      <c r="O42" s="319">
        <f t="shared" si="11"/>
        <v>0</v>
      </c>
      <c r="P42" s="319">
        <f t="shared" si="12"/>
        <v>0</v>
      </c>
      <c r="Q42" s="319">
        <f t="shared" si="12"/>
        <v>0</v>
      </c>
      <c r="R42" s="319">
        <f t="shared" si="12"/>
        <v>0</v>
      </c>
      <c r="S42" s="319">
        <f t="shared" si="12"/>
        <v>0</v>
      </c>
      <c r="T42" s="319">
        <f t="shared" si="12"/>
        <v>0</v>
      </c>
      <c r="U42" s="319">
        <f t="shared" si="12"/>
        <v>0</v>
      </c>
      <c r="V42" s="319">
        <f t="shared" si="12"/>
        <v>0</v>
      </c>
      <c r="W42" s="319">
        <f t="shared" si="12"/>
        <v>0</v>
      </c>
      <c r="X42" s="319">
        <f t="shared" si="12"/>
        <v>0</v>
      </c>
      <c r="Y42" s="319">
        <f t="shared" si="12"/>
        <v>0</v>
      </c>
      <c r="Z42" s="319">
        <f t="shared" si="12"/>
        <v>0</v>
      </c>
      <c r="AA42" s="319">
        <f t="shared" si="12"/>
        <v>0</v>
      </c>
      <c r="AB42" s="319">
        <f t="shared" si="12"/>
        <v>0</v>
      </c>
      <c r="AC42" s="319">
        <f t="shared" si="12"/>
        <v>0</v>
      </c>
      <c r="AD42" s="529">
        <f>SUM('Location Sum Percents'!$F41:$AC41)</f>
        <v>0.99999999919981142</v>
      </c>
      <c r="AE42" s="104"/>
    </row>
    <row r="43" spans="1:31" s="105" customFormat="1" ht="12.75">
      <c r="A43" s="284">
        <f t="shared" si="2"/>
        <v>24</v>
      </c>
      <c r="B43" s="518">
        <v>240</v>
      </c>
      <c r="C43" s="321" t="str">
        <f t="shared" si="8"/>
        <v xml:space="preserve">North Providence </v>
      </c>
      <c r="D43" s="321" t="str">
        <f t="shared" si="8"/>
        <v>Urban Ring</v>
      </c>
      <c r="E43" s="188">
        <f t="shared" si="8"/>
        <v>3459.15</v>
      </c>
      <c r="F43" s="319">
        <f t="shared" si="11"/>
        <v>0</v>
      </c>
      <c r="G43" s="319">
        <f t="shared" si="11"/>
        <v>0</v>
      </c>
      <c r="H43" s="319">
        <f t="shared" si="11"/>
        <v>0.98142380975663979</v>
      </c>
      <c r="I43" s="319">
        <f t="shared" si="11"/>
        <v>5.6861975358676476E-3</v>
      </c>
      <c r="J43" s="319">
        <f t="shared" si="11"/>
        <v>4.8390957870514898E-3</v>
      </c>
      <c r="K43" s="319">
        <f t="shared" si="11"/>
        <v>8.0508967527082673E-3</v>
      </c>
      <c r="L43" s="319">
        <f t="shared" si="11"/>
        <v>0</v>
      </c>
      <c r="M43" s="319">
        <f t="shared" si="11"/>
        <v>0</v>
      </c>
      <c r="N43" s="319">
        <f t="shared" si="11"/>
        <v>0</v>
      </c>
      <c r="O43" s="319">
        <f t="shared" si="11"/>
        <v>0</v>
      </c>
      <c r="P43" s="319">
        <f t="shared" si="12"/>
        <v>0</v>
      </c>
      <c r="Q43" s="319">
        <f t="shared" si="12"/>
        <v>0</v>
      </c>
      <c r="R43" s="319">
        <f t="shared" si="12"/>
        <v>0</v>
      </c>
      <c r="S43" s="319">
        <f t="shared" si="12"/>
        <v>0</v>
      </c>
      <c r="T43" s="319">
        <f t="shared" si="12"/>
        <v>0</v>
      </c>
      <c r="U43" s="319">
        <f t="shared" si="12"/>
        <v>0</v>
      </c>
      <c r="V43" s="319">
        <f t="shared" si="12"/>
        <v>0</v>
      </c>
      <c r="W43" s="319">
        <f t="shared" si="12"/>
        <v>0</v>
      </c>
      <c r="X43" s="319">
        <f t="shared" si="12"/>
        <v>0</v>
      </c>
      <c r="Y43" s="319">
        <f t="shared" si="12"/>
        <v>0</v>
      </c>
      <c r="Z43" s="319">
        <f t="shared" si="12"/>
        <v>0</v>
      </c>
      <c r="AA43" s="319">
        <f t="shared" si="12"/>
        <v>0</v>
      </c>
      <c r="AB43" s="319">
        <f t="shared" si="12"/>
        <v>0</v>
      </c>
      <c r="AC43" s="319">
        <f t="shared" si="12"/>
        <v>0</v>
      </c>
      <c r="AD43" s="529">
        <f>SUM('Location Sum Percents'!$F42:$AC42)</f>
        <v>0.99999999963218689</v>
      </c>
      <c r="AE43" s="104"/>
    </row>
    <row r="44" spans="1:31" s="105" customFormat="1" ht="12.75">
      <c r="A44" s="284">
        <f t="shared" si="2"/>
        <v>25</v>
      </c>
      <c r="B44" s="518">
        <v>250</v>
      </c>
      <c r="C44" s="321" t="str">
        <f t="shared" si="8"/>
        <v xml:space="preserve">North Smithfield </v>
      </c>
      <c r="D44" s="321" t="str">
        <f t="shared" si="8"/>
        <v>Suburban</v>
      </c>
      <c r="E44" s="188">
        <f t="shared" si="8"/>
        <v>1724.0900000000001</v>
      </c>
      <c r="F44" s="319">
        <f t="shared" si="11"/>
        <v>0</v>
      </c>
      <c r="G44" s="319">
        <f t="shared" si="11"/>
        <v>0</v>
      </c>
      <c r="H44" s="319">
        <f t="shared" si="11"/>
        <v>0</v>
      </c>
      <c r="I44" s="319">
        <f t="shared" si="11"/>
        <v>0</v>
      </c>
      <c r="J44" s="319">
        <f t="shared" si="11"/>
        <v>0</v>
      </c>
      <c r="K44" s="319">
        <f t="shared" si="11"/>
        <v>3.0311113248192782E-3</v>
      </c>
      <c r="L44" s="319">
        <f t="shared" si="11"/>
        <v>0</v>
      </c>
      <c r="M44" s="319">
        <f t="shared" si="11"/>
        <v>0</v>
      </c>
      <c r="N44" s="319">
        <f t="shared" si="11"/>
        <v>0</v>
      </c>
      <c r="O44" s="319">
        <f t="shared" si="11"/>
        <v>0</v>
      </c>
      <c r="P44" s="319">
        <f t="shared" si="12"/>
        <v>0</v>
      </c>
      <c r="Q44" s="319">
        <f t="shared" si="12"/>
        <v>0</v>
      </c>
      <c r="R44" s="319">
        <f t="shared" si="12"/>
        <v>0</v>
      </c>
      <c r="S44" s="319">
        <f t="shared" si="12"/>
        <v>0</v>
      </c>
      <c r="T44" s="319">
        <f t="shared" si="12"/>
        <v>0</v>
      </c>
      <c r="U44" s="319">
        <f t="shared" si="12"/>
        <v>0</v>
      </c>
      <c r="V44" s="319">
        <f t="shared" si="12"/>
        <v>0.99696888806895845</v>
      </c>
      <c r="W44" s="319">
        <f t="shared" si="12"/>
        <v>0</v>
      </c>
      <c r="X44" s="319">
        <f t="shared" si="12"/>
        <v>0</v>
      </c>
      <c r="Y44" s="319">
        <f t="shared" si="12"/>
        <v>0</v>
      </c>
      <c r="Z44" s="319">
        <f t="shared" si="12"/>
        <v>0</v>
      </c>
      <c r="AA44" s="319">
        <f t="shared" si="12"/>
        <v>0</v>
      </c>
      <c r="AB44" s="319">
        <f t="shared" si="12"/>
        <v>0</v>
      </c>
      <c r="AC44" s="319">
        <f t="shared" si="12"/>
        <v>0</v>
      </c>
      <c r="AD44" s="529">
        <f>SUM('Location Sum Percents'!$F43:$AC43)</f>
        <v>0.99999999983226717</v>
      </c>
      <c r="AE44" s="104"/>
    </row>
    <row r="45" spans="1:31" s="105" customFormat="1" ht="12.75">
      <c r="A45" s="284">
        <f t="shared" si="2"/>
        <v>43</v>
      </c>
      <c r="B45" s="518">
        <v>510</v>
      </c>
      <c r="C45" s="321" t="str">
        <f t="shared" si="8"/>
        <v xml:space="preserve">Paul Cuffee </v>
      </c>
      <c r="D45" s="321" t="str">
        <f t="shared" si="8"/>
        <v>Charter</v>
      </c>
      <c r="E45" s="188">
        <f t="shared" si="8"/>
        <v>772.44</v>
      </c>
      <c r="F45" s="319">
        <f t="shared" si="11"/>
        <v>0</v>
      </c>
      <c r="G45" s="319">
        <f t="shared" si="11"/>
        <v>0</v>
      </c>
      <c r="H45" s="319">
        <f t="shared" si="11"/>
        <v>0</v>
      </c>
      <c r="I45" s="319">
        <f t="shared" si="11"/>
        <v>9.9012082921468604E-3</v>
      </c>
      <c r="J45" s="319">
        <f t="shared" si="11"/>
        <v>0.15435820803226868</v>
      </c>
      <c r="K45" s="319">
        <f t="shared" si="11"/>
        <v>0.15094319541510592</v>
      </c>
      <c r="L45" s="319">
        <f t="shared" si="11"/>
        <v>0</v>
      </c>
      <c r="M45" s="319">
        <f t="shared" si="11"/>
        <v>0</v>
      </c>
      <c r="N45" s="319">
        <f t="shared" si="11"/>
        <v>0</v>
      </c>
      <c r="O45" s="319">
        <f t="shared" si="11"/>
        <v>0</v>
      </c>
      <c r="P45" s="319">
        <f t="shared" si="12"/>
        <v>0</v>
      </c>
      <c r="Q45" s="319">
        <f t="shared" si="12"/>
        <v>0</v>
      </c>
      <c r="R45" s="319">
        <f t="shared" si="12"/>
        <v>0</v>
      </c>
      <c r="S45" s="319">
        <f t="shared" si="12"/>
        <v>0</v>
      </c>
      <c r="T45" s="319">
        <f t="shared" si="12"/>
        <v>0</v>
      </c>
      <c r="U45" s="319">
        <f t="shared" si="12"/>
        <v>0</v>
      </c>
      <c r="V45" s="319">
        <f t="shared" si="12"/>
        <v>0.6847973880717998</v>
      </c>
      <c r="W45" s="319">
        <f t="shared" si="12"/>
        <v>0</v>
      </c>
      <c r="X45" s="319">
        <f t="shared" si="12"/>
        <v>0</v>
      </c>
      <c r="Y45" s="319">
        <f t="shared" si="12"/>
        <v>0</v>
      </c>
      <c r="Z45" s="319">
        <f t="shared" si="12"/>
        <v>0</v>
      </c>
      <c r="AA45" s="319">
        <f t="shared" si="12"/>
        <v>0</v>
      </c>
      <c r="AB45" s="319">
        <f t="shared" si="12"/>
        <v>0</v>
      </c>
      <c r="AC45" s="319">
        <f t="shared" si="12"/>
        <v>0</v>
      </c>
      <c r="AD45" s="870">
        <f>SUM('Location Sum Percents'!$F44:$AC44)</f>
        <v>0.99999999939377771</v>
      </c>
      <c r="AE45" s="104"/>
    </row>
    <row r="46" spans="1:31" s="105" customFormat="1" ht="12.75">
      <c r="A46" s="284">
        <f t="shared" si="2"/>
        <v>26</v>
      </c>
      <c r="B46" s="518">
        <v>260</v>
      </c>
      <c r="C46" s="321" t="str">
        <f t="shared" si="8"/>
        <v xml:space="preserve">Pawtucket </v>
      </c>
      <c r="D46" s="321" t="str">
        <f t="shared" si="8"/>
        <v>Urban</v>
      </c>
      <c r="E46" s="188">
        <f t="shared" si="8"/>
        <v>8750.4199999999983</v>
      </c>
      <c r="F46" s="319">
        <f t="shared" si="11"/>
        <v>0</v>
      </c>
      <c r="G46" s="319">
        <f t="shared" si="11"/>
        <v>0</v>
      </c>
      <c r="H46" s="319">
        <f t="shared" si="11"/>
        <v>0</v>
      </c>
      <c r="I46" s="319">
        <f t="shared" si="11"/>
        <v>0</v>
      </c>
      <c r="J46" s="319">
        <f t="shared" si="11"/>
        <v>0</v>
      </c>
      <c r="K46" s="319">
        <f t="shared" si="11"/>
        <v>0</v>
      </c>
      <c r="L46" s="319">
        <f t="shared" si="11"/>
        <v>0</v>
      </c>
      <c r="M46" s="319">
        <f t="shared" si="11"/>
        <v>0</v>
      </c>
      <c r="N46" s="319">
        <f t="shared" si="11"/>
        <v>0</v>
      </c>
      <c r="O46" s="319">
        <f t="shared" si="11"/>
        <v>0</v>
      </c>
      <c r="P46" s="319">
        <f t="shared" si="12"/>
        <v>0</v>
      </c>
      <c r="Q46" s="319">
        <f t="shared" si="12"/>
        <v>0</v>
      </c>
      <c r="R46" s="319">
        <f t="shared" si="12"/>
        <v>0</v>
      </c>
      <c r="S46" s="319">
        <f t="shared" si="12"/>
        <v>0</v>
      </c>
      <c r="T46" s="319">
        <f t="shared" si="12"/>
        <v>0</v>
      </c>
      <c r="U46" s="319">
        <f t="shared" si="12"/>
        <v>0</v>
      </c>
      <c r="V46" s="319">
        <f t="shared" si="12"/>
        <v>0</v>
      </c>
      <c r="W46" s="319">
        <f t="shared" si="12"/>
        <v>0</v>
      </c>
      <c r="X46" s="319">
        <f t="shared" si="12"/>
        <v>0</v>
      </c>
      <c r="Y46" s="319">
        <f t="shared" si="12"/>
        <v>0</v>
      </c>
      <c r="Z46" s="319">
        <f t="shared" si="12"/>
        <v>0</v>
      </c>
      <c r="AA46" s="319">
        <f t="shared" si="12"/>
        <v>0</v>
      </c>
      <c r="AB46" s="319">
        <f t="shared" si="12"/>
        <v>0</v>
      </c>
      <c r="AC46" s="319">
        <f t="shared" si="12"/>
        <v>0</v>
      </c>
      <c r="AD46" s="870">
        <f>SUM('Location Sum Percents'!$F49:$AC49)</f>
        <v>0</v>
      </c>
      <c r="AE46" s="104"/>
    </row>
    <row r="47" spans="1:31" s="105" customFormat="1" ht="12.75">
      <c r="A47" s="284">
        <f t="shared" si="2"/>
        <v>27</v>
      </c>
      <c r="B47" s="518">
        <v>270</v>
      </c>
      <c r="C47" s="321" t="str">
        <f t="shared" si="8"/>
        <v xml:space="preserve">Portsmouth </v>
      </c>
      <c r="D47" s="321" t="str">
        <f t="shared" si="8"/>
        <v>Suburban</v>
      </c>
      <c r="E47" s="188">
        <f t="shared" si="8"/>
        <v>2628.37</v>
      </c>
      <c r="F47" s="319">
        <f t="shared" si="11"/>
        <v>0</v>
      </c>
      <c r="G47" s="319">
        <f t="shared" si="11"/>
        <v>0</v>
      </c>
      <c r="H47" s="319">
        <f t="shared" si="11"/>
        <v>0</v>
      </c>
      <c r="I47" s="319">
        <f t="shared" si="11"/>
        <v>1.2320546123520419E-3</v>
      </c>
      <c r="J47" s="319">
        <f t="shared" si="11"/>
        <v>0</v>
      </c>
      <c r="K47" s="319">
        <f t="shared" si="11"/>
        <v>0.99876794533103197</v>
      </c>
      <c r="L47" s="319">
        <f t="shared" si="11"/>
        <v>0</v>
      </c>
      <c r="M47" s="319">
        <f t="shared" si="11"/>
        <v>0</v>
      </c>
      <c r="N47" s="319">
        <f t="shared" si="11"/>
        <v>0</v>
      </c>
      <c r="O47" s="319">
        <f t="shared" si="11"/>
        <v>0</v>
      </c>
      <c r="P47" s="319">
        <f t="shared" si="12"/>
        <v>0</v>
      </c>
      <c r="Q47" s="319">
        <f t="shared" si="12"/>
        <v>0</v>
      </c>
      <c r="R47" s="319">
        <f t="shared" si="12"/>
        <v>0</v>
      </c>
      <c r="S47" s="319">
        <f t="shared" si="12"/>
        <v>0</v>
      </c>
      <c r="T47" s="319">
        <f t="shared" si="12"/>
        <v>0</v>
      </c>
      <c r="U47" s="319">
        <f t="shared" si="12"/>
        <v>0</v>
      </c>
      <c r="V47" s="319">
        <f t="shared" si="12"/>
        <v>0</v>
      </c>
      <c r="W47" s="319">
        <f t="shared" si="12"/>
        <v>0</v>
      </c>
      <c r="X47" s="319">
        <f t="shared" si="12"/>
        <v>0</v>
      </c>
      <c r="Y47" s="319">
        <f t="shared" si="12"/>
        <v>0</v>
      </c>
      <c r="Z47" s="319">
        <f t="shared" si="12"/>
        <v>0</v>
      </c>
      <c r="AA47" s="319">
        <f t="shared" si="12"/>
        <v>0</v>
      </c>
      <c r="AB47" s="319">
        <f t="shared" si="12"/>
        <v>0</v>
      </c>
      <c r="AC47" s="319">
        <f t="shared" si="12"/>
        <v>0</v>
      </c>
      <c r="AD47" s="870">
        <f>SUM('Location Sum Percents'!$F50:$AC50)</f>
        <v>0.99999999932923722</v>
      </c>
      <c r="AE47" s="104"/>
    </row>
    <row r="48" spans="1:31" s="105" customFormat="1" ht="12.75">
      <c r="A48" s="284">
        <f t="shared" si="2"/>
        <v>28</v>
      </c>
      <c r="B48" s="518">
        <v>280</v>
      </c>
      <c r="C48" s="321" t="str">
        <f t="shared" ref="C48:E66" si="13">VLOOKUP($B48,num,C$1)</f>
        <v xml:space="preserve">Providence </v>
      </c>
      <c r="D48" s="321" t="str">
        <f t="shared" si="13"/>
        <v>Urban</v>
      </c>
      <c r="E48" s="188">
        <f t="shared" si="13"/>
        <v>22980.34</v>
      </c>
      <c r="F48" s="319">
        <f t="shared" ref="F48:O57" si="14">IF(ISERROR((VLOOKUP(F$5,locparpct,$A48,FALSE))),0,VLOOKUP(F$5,locparpct,$A48,FALSE))</f>
        <v>0.99999999878161094</v>
      </c>
      <c r="G48" s="319">
        <f t="shared" si="14"/>
        <v>0</v>
      </c>
      <c r="H48" s="319">
        <f t="shared" si="14"/>
        <v>0</v>
      </c>
      <c r="I48" s="319">
        <f t="shared" si="14"/>
        <v>0</v>
      </c>
      <c r="J48" s="319">
        <f t="shared" si="14"/>
        <v>0</v>
      </c>
      <c r="K48" s="319">
        <f t="shared" si="14"/>
        <v>0</v>
      </c>
      <c r="L48" s="319">
        <f t="shared" si="14"/>
        <v>0</v>
      </c>
      <c r="M48" s="319">
        <f t="shared" si="14"/>
        <v>0</v>
      </c>
      <c r="N48" s="319">
        <f t="shared" si="14"/>
        <v>0</v>
      </c>
      <c r="O48" s="319">
        <f t="shared" si="14"/>
        <v>0</v>
      </c>
      <c r="P48" s="319">
        <f t="shared" ref="P48:AC57" si="15">IF(ISERROR((VLOOKUP(P$5,locparpct,$A48,FALSE))),0,VLOOKUP(P$5,locparpct,$A48,FALSE))</f>
        <v>0</v>
      </c>
      <c r="Q48" s="319">
        <f t="shared" si="15"/>
        <v>0</v>
      </c>
      <c r="R48" s="319">
        <f t="shared" si="15"/>
        <v>0</v>
      </c>
      <c r="S48" s="319">
        <f t="shared" si="15"/>
        <v>0</v>
      </c>
      <c r="T48" s="319">
        <f t="shared" si="15"/>
        <v>0</v>
      </c>
      <c r="U48" s="319">
        <f t="shared" si="15"/>
        <v>0</v>
      </c>
      <c r="V48" s="319">
        <f t="shared" si="15"/>
        <v>0</v>
      </c>
      <c r="W48" s="319">
        <f t="shared" si="15"/>
        <v>0</v>
      </c>
      <c r="X48" s="319">
        <f t="shared" si="15"/>
        <v>0</v>
      </c>
      <c r="Y48" s="319">
        <f t="shared" si="15"/>
        <v>0</v>
      </c>
      <c r="Z48" s="319">
        <f t="shared" si="15"/>
        <v>0</v>
      </c>
      <c r="AA48" s="319">
        <f t="shared" si="15"/>
        <v>0</v>
      </c>
      <c r="AB48" s="319">
        <f t="shared" si="15"/>
        <v>0</v>
      </c>
      <c r="AC48" s="319">
        <f t="shared" si="15"/>
        <v>0</v>
      </c>
      <c r="AD48" s="870">
        <f>SUM('Location Sum Percents'!$F51:$AC51)</f>
        <v>0.99999999984136023</v>
      </c>
      <c r="AE48" s="104"/>
    </row>
    <row r="49" spans="1:31" s="105" customFormat="1" ht="12.75">
      <c r="A49" s="284">
        <f t="shared" si="2"/>
        <v>38</v>
      </c>
      <c r="B49" s="518">
        <v>410</v>
      </c>
      <c r="C49" s="321" t="str">
        <f t="shared" si="13"/>
        <v>RI Deaf</v>
      </c>
      <c r="D49" s="321" t="str">
        <f t="shared" si="13"/>
        <v>State</v>
      </c>
      <c r="E49" s="188">
        <f t="shared" si="13"/>
        <v>63.56</v>
      </c>
      <c r="F49" s="319">
        <f t="shared" si="14"/>
        <v>0</v>
      </c>
      <c r="G49" s="319">
        <f t="shared" si="14"/>
        <v>0</v>
      </c>
      <c r="H49" s="319">
        <f t="shared" si="14"/>
        <v>0</v>
      </c>
      <c r="I49" s="319">
        <f t="shared" si="14"/>
        <v>0</v>
      </c>
      <c r="J49" s="319">
        <f t="shared" si="14"/>
        <v>0</v>
      </c>
      <c r="K49" s="319">
        <f t="shared" si="14"/>
        <v>0</v>
      </c>
      <c r="L49" s="319">
        <f t="shared" si="14"/>
        <v>0</v>
      </c>
      <c r="M49" s="319">
        <f t="shared" si="14"/>
        <v>0</v>
      </c>
      <c r="N49" s="319">
        <f t="shared" si="14"/>
        <v>0</v>
      </c>
      <c r="O49" s="319">
        <f t="shared" si="14"/>
        <v>0</v>
      </c>
      <c r="P49" s="319">
        <f t="shared" si="15"/>
        <v>0</v>
      </c>
      <c r="Q49" s="319">
        <f t="shared" si="15"/>
        <v>0</v>
      </c>
      <c r="R49" s="319">
        <f t="shared" si="15"/>
        <v>0</v>
      </c>
      <c r="S49" s="319">
        <f t="shared" si="15"/>
        <v>0</v>
      </c>
      <c r="T49" s="319">
        <f t="shared" si="15"/>
        <v>0</v>
      </c>
      <c r="U49" s="319">
        <f t="shared" si="15"/>
        <v>0</v>
      </c>
      <c r="V49" s="319">
        <f t="shared" si="15"/>
        <v>0</v>
      </c>
      <c r="W49" s="319">
        <f t="shared" si="15"/>
        <v>0</v>
      </c>
      <c r="X49" s="319">
        <f t="shared" si="15"/>
        <v>0</v>
      </c>
      <c r="Y49" s="319">
        <f t="shared" si="15"/>
        <v>0</v>
      </c>
      <c r="Z49" s="319">
        <f t="shared" si="15"/>
        <v>0</v>
      </c>
      <c r="AA49" s="319">
        <f t="shared" si="15"/>
        <v>0</v>
      </c>
      <c r="AB49" s="319">
        <f t="shared" si="15"/>
        <v>0</v>
      </c>
      <c r="AC49" s="319">
        <f t="shared" si="15"/>
        <v>0</v>
      </c>
      <c r="AD49" s="529">
        <f>SUM('Location Sum Percents'!$F52:$AC52)</f>
        <v>0.99999999931005634</v>
      </c>
      <c r="AE49" s="104"/>
    </row>
    <row r="50" spans="1:31" s="105" customFormat="1" ht="25.5">
      <c r="A50" s="284">
        <f t="shared" si="2"/>
        <v>56</v>
      </c>
      <c r="B50" s="518">
        <v>640</v>
      </c>
      <c r="C50" s="321" t="str">
        <f t="shared" si="13"/>
        <v>RI Nurses Middle Level College</v>
      </c>
      <c r="D50" s="321" t="str">
        <f t="shared" si="13"/>
        <v>Charter</v>
      </c>
      <c r="E50" s="188">
        <f t="shared" si="13"/>
        <v>245.84</v>
      </c>
      <c r="F50" s="319">
        <f t="shared" si="14"/>
        <v>0</v>
      </c>
      <c r="G50" s="319">
        <f t="shared" si="14"/>
        <v>0</v>
      </c>
      <c r="H50" s="319">
        <f t="shared" si="14"/>
        <v>0</v>
      </c>
      <c r="I50" s="319">
        <f t="shared" si="14"/>
        <v>0</v>
      </c>
      <c r="J50" s="319">
        <f t="shared" si="14"/>
        <v>0</v>
      </c>
      <c r="K50" s="319">
        <f t="shared" si="14"/>
        <v>0.99999999932923722</v>
      </c>
      <c r="L50" s="319">
        <f t="shared" si="14"/>
        <v>0</v>
      </c>
      <c r="M50" s="319">
        <f t="shared" si="14"/>
        <v>0</v>
      </c>
      <c r="N50" s="319">
        <f t="shared" si="14"/>
        <v>0</v>
      </c>
      <c r="O50" s="319">
        <f t="shared" si="14"/>
        <v>0</v>
      </c>
      <c r="P50" s="319">
        <f t="shared" si="15"/>
        <v>0</v>
      </c>
      <c r="Q50" s="319">
        <f t="shared" si="15"/>
        <v>0</v>
      </c>
      <c r="R50" s="319">
        <f t="shared" si="15"/>
        <v>0</v>
      </c>
      <c r="S50" s="319">
        <f t="shared" si="15"/>
        <v>0</v>
      </c>
      <c r="T50" s="319">
        <f t="shared" si="15"/>
        <v>0</v>
      </c>
      <c r="U50" s="319">
        <f t="shared" si="15"/>
        <v>0</v>
      </c>
      <c r="V50" s="319">
        <f t="shared" si="15"/>
        <v>0</v>
      </c>
      <c r="W50" s="319">
        <f t="shared" si="15"/>
        <v>0</v>
      </c>
      <c r="X50" s="319">
        <f t="shared" si="15"/>
        <v>0</v>
      </c>
      <c r="Y50" s="319">
        <f t="shared" si="15"/>
        <v>0</v>
      </c>
      <c r="Z50" s="319">
        <f t="shared" si="15"/>
        <v>0</v>
      </c>
      <c r="AA50" s="319">
        <f t="shared" si="15"/>
        <v>0</v>
      </c>
      <c r="AB50" s="319">
        <f t="shared" si="15"/>
        <v>0</v>
      </c>
      <c r="AC50" s="319">
        <f t="shared" si="15"/>
        <v>0</v>
      </c>
      <c r="AD50" s="529">
        <f>SUM('Location Sum Percents'!$F54:$AC54)</f>
        <v>0</v>
      </c>
      <c r="AE50" s="104"/>
    </row>
    <row r="51" spans="1:31" s="105" customFormat="1" ht="12.75">
      <c r="A51" s="284">
        <f t="shared" si="2"/>
        <v>53</v>
      </c>
      <c r="B51" s="518">
        <v>610</v>
      </c>
      <c r="C51" s="321" t="str">
        <f t="shared" si="13"/>
        <v>RIMA Blackstone Valley</v>
      </c>
      <c r="D51" s="321" t="str">
        <f t="shared" si="13"/>
        <v>Charter</v>
      </c>
      <c r="E51" s="188">
        <f t="shared" si="13"/>
        <v>985.04</v>
      </c>
      <c r="F51" s="319">
        <f t="shared" si="14"/>
        <v>0</v>
      </c>
      <c r="G51" s="319">
        <f t="shared" si="14"/>
        <v>0</v>
      </c>
      <c r="H51" s="319">
        <f t="shared" si="14"/>
        <v>3.3155714937449808E-2</v>
      </c>
      <c r="I51" s="319">
        <f t="shared" si="14"/>
        <v>0.75268057597779925</v>
      </c>
      <c r="J51" s="319">
        <f t="shared" si="14"/>
        <v>0.2141637089261112</v>
      </c>
      <c r="K51" s="319">
        <f t="shared" si="14"/>
        <v>0</v>
      </c>
      <c r="L51" s="319">
        <f t="shared" si="14"/>
        <v>0</v>
      </c>
      <c r="M51" s="319">
        <f t="shared" si="14"/>
        <v>0</v>
      </c>
      <c r="N51" s="319">
        <f t="shared" si="14"/>
        <v>0</v>
      </c>
      <c r="O51" s="319">
        <f t="shared" si="14"/>
        <v>0</v>
      </c>
      <c r="P51" s="319">
        <f t="shared" si="15"/>
        <v>0</v>
      </c>
      <c r="Q51" s="319">
        <f t="shared" si="15"/>
        <v>0</v>
      </c>
      <c r="R51" s="319">
        <f t="shared" si="15"/>
        <v>0</v>
      </c>
      <c r="S51" s="319">
        <f t="shared" si="15"/>
        <v>0</v>
      </c>
      <c r="T51" s="319">
        <f t="shared" si="15"/>
        <v>0</v>
      </c>
      <c r="U51" s="319">
        <f t="shared" si="15"/>
        <v>0</v>
      </c>
      <c r="V51" s="319">
        <f t="shared" si="15"/>
        <v>0</v>
      </c>
      <c r="W51" s="319">
        <f t="shared" si="15"/>
        <v>0</v>
      </c>
      <c r="X51" s="319">
        <f t="shared" si="15"/>
        <v>0</v>
      </c>
      <c r="Y51" s="319">
        <f t="shared" si="15"/>
        <v>0</v>
      </c>
      <c r="Z51" s="319">
        <f t="shared" si="15"/>
        <v>0</v>
      </c>
      <c r="AA51" s="319">
        <f t="shared" si="15"/>
        <v>0</v>
      </c>
      <c r="AB51" s="319">
        <f t="shared" si="15"/>
        <v>0</v>
      </c>
      <c r="AC51" s="319">
        <f t="shared" si="15"/>
        <v>0</v>
      </c>
      <c r="AD51" s="529">
        <f>SUM('Location Sum Percents'!$F53:$AC53)</f>
        <v>0.99999999971216391</v>
      </c>
      <c r="AE51" s="104"/>
    </row>
    <row r="52" spans="1:31" s="105" customFormat="1" ht="12.75">
      <c r="A52" s="284">
        <f t="shared" si="2"/>
        <v>29</v>
      </c>
      <c r="B52" s="518">
        <v>300</v>
      </c>
      <c r="C52" s="321" t="str">
        <f t="shared" si="13"/>
        <v xml:space="preserve">Scituate </v>
      </c>
      <c r="D52" s="321" t="str">
        <f t="shared" si="13"/>
        <v>Suburban</v>
      </c>
      <c r="E52" s="188">
        <f t="shared" si="13"/>
        <v>1403.1599999999999</v>
      </c>
      <c r="F52" s="319">
        <f t="shared" si="14"/>
        <v>0.79631636288473406</v>
      </c>
      <c r="G52" s="319">
        <f t="shared" si="14"/>
        <v>4.7460945363874921E-2</v>
      </c>
      <c r="H52" s="319">
        <f t="shared" si="14"/>
        <v>0.15550542567830397</v>
      </c>
      <c r="I52" s="319">
        <f t="shared" si="14"/>
        <v>0</v>
      </c>
      <c r="J52" s="319">
        <f t="shared" si="14"/>
        <v>7.172653831434456E-4</v>
      </c>
      <c r="K52" s="319">
        <f t="shared" si="14"/>
        <v>0</v>
      </c>
      <c r="L52" s="319">
        <f t="shared" si="14"/>
        <v>0</v>
      </c>
      <c r="M52" s="319">
        <f t="shared" si="14"/>
        <v>0</v>
      </c>
      <c r="N52" s="319">
        <f t="shared" si="14"/>
        <v>0</v>
      </c>
      <c r="O52" s="319">
        <f t="shared" si="14"/>
        <v>0</v>
      </c>
      <c r="P52" s="319">
        <f t="shared" si="15"/>
        <v>0</v>
      </c>
      <c r="Q52" s="319">
        <f t="shared" si="15"/>
        <v>0</v>
      </c>
      <c r="R52" s="319">
        <f t="shared" si="15"/>
        <v>0</v>
      </c>
      <c r="S52" s="319">
        <f t="shared" si="15"/>
        <v>0</v>
      </c>
      <c r="T52" s="319">
        <f t="shared" si="15"/>
        <v>0</v>
      </c>
      <c r="U52" s="319">
        <f t="shared" si="15"/>
        <v>0</v>
      </c>
      <c r="V52" s="319">
        <f t="shared" si="15"/>
        <v>0</v>
      </c>
      <c r="W52" s="319">
        <f t="shared" si="15"/>
        <v>0</v>
      </c>
      <c r="X52" s="319">
        <f t="shared" si="15"/>
        <v>0</v>
      </c>
      <c r="Y52" s="319">
        <f t="shared" si="15"/>
        <v>0</v>
      </c>
      <c r="Z52" s="319">
        <f t="shared" si="15"/>
        <v>0</v>
      </c>
      <c r="AA52" s="319">
        <f t="shared" si="15"/>
        <v>0</v>
      </c>
      <c r="AB52" s="319">
        <f t="shared" si="15"/>
        <v>0</v>
      </c>
      <c r="AC52" s="319">
        <f t="shared" si="15"/>
        <v>0</v>
      </c>
      <c r="AD52" s="529">
        <f>SUM('Location Sum Percents'!$F55:$AC55)</f>
        <v>0.99999999978486898</v>
      </c>
      <c r="AE52" s="104"/>
    </row>
    <row r="53" spans="1:31" s="105" customFormat="1" ht="12.75">
      <c r="A53" s="284">
        <f t="shared" si="2"/>
        <v>52</v>
      </c>
      <c r="B53" s="518">
        <v>600</v>
      </c>
      <c r="C53" s="321" t="str">
        <f t="shared" si="13"/>
        <v>Segue Institute</v>
      </c>
      <c r="D53" s="321" t="str">
        <f t="shared" si="13"/>
        <v>Charter</v>
      </c>
      <c r="E53" s="188">
        <f t="shared" si="13"/>
        <v>221.02</v>
      </c>
      <c r="F53" s="319">
        <f t="shared" si="14"/>
        <v>0</v>
      </c>
      <c r="G53" s="319">
        <f t="shared" si="14"/>
        <v>0</v>
      </c>
      <c r="H53" s="319">
        <f t="shared" si="14"/>
        <v>0</v>
      </c>
      <c r="I53" s="319">
        <f t="shared" si="14"/>
        <v>0</v>
      </c>
      <c r="J53" s="319">
        <f t="shared" si="14"/>
        <v>0.98536929336671197</v>
      </c>
      <c r="K53" s="319">
        <f t="shared" si="14"/>
        <v>0</v>
      </c>
      <c r="L53" s="319">
        <f t="shared" si="14"/>
        <v>0</v>
      </c>
      <c r="M53" s="319">
        <f t="shared" si="14"/>
        <v>0</v>
      </c>
      <c r="N53" s="319">
        <f t="shared" si="14"/>
        <v>0</v>
      </c>
      <c r="O53" s="319">
        <f t="shared" si="14"/>
        <v>0</v>
      </c>
      <c r="P53" s="319">
        <f t="shared" si="15"/>
        <v>0</v>
      </c>
      <c r="Q53" s="319">
        <f t="shared" si="15"/>
        <v>0</v>
      </c>
      <c r="R53" s="319">
        <f t="shared" si="15"/>
        <v>0</v>
      </c>
      <c r="S53" s="319">
        <f t="shared" si="15"/>
        <v>0</v>
      </c>
      <c r="T53" s="319">
        <f t="shared" si="15"/>
        <v>0</v>
      </c>
      <c r="U53" s="319">
        <f t="shared" si="15"/>
        <v>0</v>
      </c>
      <c r="V53" s="319">
        <f t="shared" si="15"/>
        <v>1.4630706345451987E-2</v>
      </c>
      <c r="W53" s="319">
        <f t="shared" si="15"/>
        <v>0</v>
      </c>
      <c r="X53" s="319">
        <f t="shared" si="15"/>
        <v>0</v>
      </c>
      <c r="Y53" s="319">
        <f t="shared" si="15"/>
        <v>0</v>
      </c>
      <c r="Z53" s="319">
        <f t="shared" si="15"/>
        <v>0</v>
      </c>
      <c r="AA53" s="319">
        <f t="shared" si="15"/>
        <v>0</v>
      </c>
      <c r="AB53" s="319">
        <f t="shared" si="15"/>
        <v>0</v>
      </c>
      <c r="AC53" s="319">
        <f t="shared" si="15"/>
        <v>0</v>
      </c>
      <c r="AD53" s="529">
        <f>SUM('Location Sum Percents'!$F56:$AC56)</f>
        <v>0.99999999959814867</v>
      </c>
      <c r="AE53" s="104"/>
    </row>
    <row r="54" spans="1:31" s="105" customFormat="1" ht="25.5">
      <c r="A54" s="284">
        <f t="shared" si="2"/>
        <v>58</v>
      </c>
      <c r="B54" s="518">
        <v>660</v>
      </c>
      <c r="C54" s="321" t="str">
        <f t="shared" si="13"/>
        <v>Sheila Skip Nowell Leadership Academy</v>
      </c>
      <c r="D54" s="321" t="str">
        <f t="shared" si="13"/>
        <v>Charter</v>
      </c>
      <c r="E54" s="188">
        <f t="shared" si="13"/>
        <v>179.23</v>
      </c>
      <c r="F54" s="319">
        <f t="shared" si="14"/>
        <v>0</v>
      </c>
      <c r="G54" s="319">
        <f t="shared" si="14"/>
        <v>0</v>
      </c>
      <c r="H54" s="319">
        <f t="shared" si="14"/>
        <v>0</v>
      </c>
      <c r="I54" s="319">
        <f t="shared" si="14"/>
        <v>0</v>
      </c>
      <c r="J54" s="319">
        <f t="shared" si="14"/>
        <v>0</v>
      </c>
      <c r="K54" s="319">
        <f t="shared" si="14"/>
        <v>0</v>
      </c>
      <c r="L54" s="319">
        <f t="shared" si="14"/>
        <v>0</v>
      </c>
      <c r="M54" s="319">
        <f t="shared" si="14"/>
        <v>0</v>
      </c>
      <c r="N54" s="319">
        <f t="shared" si="14"/>
        <v>0</v>
      </c>
      <c r="O54" s="319">
        <f t="shared" si="14"/>
        <v>0</v>
      </c>
      <c r="P54" s="319">
        <f t="shared" si="15"/>
        <v>0</v>
      </c>
      <c r="Q54" s="319">
        <f t="shared" si="15"/>
        <v>0</v>
      </c>
      <c r="R54" s="319">
        <f t="shared" si="15"/>
        <v>0</v>
      </c>
      <c r="S54" s="319">
        <f t="shared" si="15"/>
        <v>0</v>
      </c>
      <c r="T54" s="319">
        <f t="shared" si="15"/>
        <v>0</v>
      </c>
      <c r="U54" s="319">
        <f t="shared" si="15"/>
        <v>0</v>
      </c>
      <c r="V54" s="319">
        <f t="shared" si="15"/>
        <v>0</v>
      </c>
      <c r="W54" s="319">
        <f t="shared" si="15"/>
        <v>0</v>
      </c>
      <c r="X54" s="319">
        <f t="shared" si="15"/>
        <v>0</v>
      </c>
      <c r="Y54" s="319">
        <f t="shared" si="15"/>
        <v>0</v>
      </c>
      <c r="Z54" s="319">
        <f t="shared" si="15"/>
        <v>0</v>
      </c>
      <c r="AA54" s="319">
        <f t="shared" si="15"/>
        <v>0</v>
      </c>
      <c r="AB54" s="319">
        <f t="shared" si="15"/>
        <v>0</v>
      </c>
      <c r="AC54" s="319">
        <f t="shared" si="15"/>
        <v>0</v>
      </c>
      <c r="AD54" s="529">
        <f>SUM('Location Sum Percents'!$F47:$AC47)</f>
        <v>0.99999999994338407</v>
      </c>
      <c r="AE54" s="104"/>
    </row>
    <row r="55" spans="1:31" s="105" customFormat="1" ht="12.75">
      <c r="A55" s="284">
        <f t="shared" si="2"/>
        <v>30</v>
      </c>
      <c r="B55" s="518">
        <v>310</v>
      </c>
      <c r="C55" s="321" t="str">
        <f t="shared" si="13"/>
        <v xml:space="preserve">Smithfield </v>
      </c>
      <c r="D55" s="321" t="str">
        <f t="shared" si="13"/>
        <v>Suburban</v>
      </c>
      <c r="E55" s="188">
        <f t="shared" si="13"/>
        <v>2342.79</v>
      </c>
      <c r="F55" s="319">
        <f t="shared" si="14"/>
        <v>7.4261595008473666E-2</v>
      </c>
      <c r="G55" s="319">
        <f t="shared" si="14"/>
        <v>0</v>
      </c>
      <c r="H55" s="319">
        <f t="shared" si="14"/>
        <v>3.8400888052612251E-3</v>
      </c>
      <c r="I55" s="319">
        <f t="shared" si="14"/>
        <v>0.37038379366990209</v>
      </c>
      <c r="J55" s="319">
        <f t="shared" si="14"/>
        <v>0.20048922942207434</v>
      </c>
      <c r="K55" s="319">
        <f t="shared" si="14"/>
        <v>0.35102529287915762</v>
      </c>
      <c r="L55" s="319">
        <f t="shared" si="14"/>
        <v>0</v>
      </c>
      <c r="M55" s="319">
        <f t="shared" si="14"/>
        <v>0</v>
      </c>
      <c r="N55" s="319">
        <f t="shared" si="14"/>
        <v>0</v>
      </c>
      <c r="O55" s="319">
        <f t="shared" si="14"/>
        <v>0</v>
      </c>
      <c r="P55" s="319">
        <f t="shared" si="15"/>
        <v>0</v>
      </c>
      <c r="Q55" s="319">
        <f t="shared" si="15"/>
        <v>0</v>
      </c>
      <c r="R55" s="319">
        <f t="shared" si="15"/>
        <v>0</v>
      </c>
      <c r="S55" s="319">
        <f t="shared" si="15"/>
        <v>0</v>
      </c>
      <c r="T55" s="319">
        <f t="shared" si="15"/>
        <v>0</v>
      </c>
      <c r="U55" s="319">
        <f t="shared" si="15"/>
        <v>0</v>
      </c>
      <c r="V55" s="319">
        <f t="shared" si="15"/>
        <v>0</v>
      </c>
      <c r="W55" s="319">
        <f t="shared" si="15"/>
        <v>0</v>
      </c>
      <c r="X55" s="319">
        <f t="shared" si="15"/>
        <v>0</v>
      </c>
      <c r="Y55" s="319">
        <f t="shared" si="15"/>
        <v>0</v>
      </c>
      <c r="Z55" s="319">
        <f t="shared" si="15"/>
        <v>0</v>
      </c>
      <c r="AA55" s="319">
        <f t="shared" si="15"/>
        <v>0</v>
      </c>
      <c r="AB55" s="319">
        <f t="shared" si="15"/>
        <v>0</v>
      </c>
      <c r="AC55" s="319">
        <f t="shared" si="15"/>
        <v>0</v>
      </c>
      <c r="AD55" s="529">
        <f>SUM('Location Sum Percents'!$F57:$AC57)</f>
        <v>0.99999999932068895</v>
      </c>
      <c r="AE55" s="104"/>
    </row>
    <row r="56" spans="1:31" s="105" customFormat="1" ht="12.75">
      <c r="A56" s="284">
        <f t="shared" si="2"/>
        <v>31</v>
      </c>
      <c r="B56" s="518">
        <v>320</v>
      </c>
      <c r="C56" s="321" t="str">
        <f t="shared" si="13"/>
        <v xml:space="preserve">South Kingstown </v>
      </c>
      <c r="D56" s="321" t="str">
        <f t="shared" si="13"/>
        <v>Suburban</v>
      </c>
      <c r="E56" s="188">
        <f t="shared" si="13"/>
        <v>3333.1800000000003</v>
      </c>
      <c r="F56" s="319">
        <f t="shared" si="14"/>
        <v>0</v>
      </c>
      <c r="G56" s="319">
        <f t="shared" si="14"/>
        <v>0</v>
      </c>
      <c r="H56" s="319">
        <f t="shared" si="14"/>
        <v>0.99999999959814867</v>
      </c>
      <c r="I56" s="319">
        <f t="shared" si="14"/>
        <v>0</v>
      </c>
      <c r="J56" s="319">
        <f t="shared" si="14"/>
        <v>0</v>
      </c>
      <c r="K56" s="319">
        <f t="shared" si="14"/>
        <v>0</v>
      </c>
      <c r="L56" s="319">
        <f t="shared" si="14"/>
        <v>0</v>
      </c>
      <c r="M56" s="319">
        <f t="shared" si="14"/>
        <v>0</v>
      </c>
      <c r="N56" s="319">
        <f t="shared" si="14"/>
        <v>0</v>
      </c>
      <c r="O56" s="319">
        <f t="shared" si="14"/>
        <v>0</v>
      </c>
      <c r="P56" s="319">
        <f t="shared" si="15"/>
        <v>0</v>
      </c>
      <c r="Q56" s="319">
        <f t="shared" si="15"/>
        <v>0</v>
      </c>
      <c r="R56" s="319">
        <f t="shared" si="15"/>
        <v>0</v>
      </c>
      <c r="S56" s="319">
        <f t="shared" si="15"/>
        <v>0</v>
      </c>
      <c r="T56" s="319">
        <f t="shared" si="15"/>
        <v>0</v>
      </c>
      <c r="U56" s="319">
        <f t="shared" si="15"/>
        <v>0</v>
      </c>
      <c r="V56" s="319">
        <f t="shared" si="15"/>
        <v>0</v>
      </c>
      <c r="W56" s="319">
        <f t="shared" si="15"/>
        <v>0</v>
      </c>
      <c r="X56" s="319">
        <f t="shared" si="15"/>
        <v>0</v>
      </c>
      <c r="Y56" s="319">
        <f t="shared" si="15"/>
        <v>0</v>
      </c>
      <c r="Z56" s="319">
        <f t="shared" si="15"/>
        <v>0</v>
      </c>
      <c r="AA56" s="319">
        <f t="shared" si="15"/>
        <v>0</v>
      </c>
      <c r="AB56" s="319">
        <f t="shared" si="15"/>
        <v>0</v>
      </c>
      <c r="AC56" s="319">
        <f t="shared" si="15"/>
        <v>0</v>
      </c>
      <c r="AD56" s="529">
        <f>SUM('Location Sum Percents'!$F58:$AC58)</f>
        <v>0.99999999994688138</v>
      </c>
      <c r="AE56" s="104"/>
    </row>
    <row r="57" spans="1:31" s="105" customFormat="1" ht="12.75">
      <c r="A57" s="284">
        <f t="shared" si="2"/>
        <v>54</v>
      </c>
      <c r="B57" s="518">
        <v>620</v>
      </c>
      <c r="C57" s="321" t="str">
        <f t="shared" si="13"/>
        <v>The Greene School</v>
      </c>
      <c r="D57" s="321" t="str">
        <f t="shared" si="13"/>
        <v>Charter</v>
      </c>
      <c r="E57" s="188">
        <f t="shared" si="13"/>
        <v>157.84</v>
      </c>
      <c r="F57" s="319">
        <f t="shared" si="14"/>
        <v>0.14359273942748169</v>
      </c>
      <c r="G57" s="319">
        <f t="shared" si="14"/>
        <v>0</v>
      </c>
      <c r="H57" s="319">
        <f t="shared" si="14"/>
        <v>0</v>
      </c>
      <c r="I57" s="319">
        <f t="shared" si="14"/>
        <v>0</v>
      </c>
      <c r="J57" s="319">
        <f t="shared" si="14"/>
        <v>0</v>
      </c>
      <c r="K57" s="319">
        <f t="shared" si="14"/>
        <v>0.85640725989320732</v>
      </c>
      <c r="L57" s="319">
        <f t="shared" si="14"/>
        <v>0</v>
      </c>
      <c r="M57" s="319">
        <f t="shared" si="14"/>
        <v>0</v>
      </c>
      <c r="N57" s="319">
        <f t="shared" si="14"/>
        <v>0</v>
      </c>
      <c r="O57" s="319">
        <f t="shared" si="14"/>
        <v>0</v>
      </c>
      <c r="P57" s="319">
        <f t="shared" si="15"/>
        <v>0</v>
      </c>
      <c r="Q57" s="319">
        <f t="shared" si="15"/>
        <v>0</v>
      </c>
      <c r="R57" s="319">
        <f t="shared" si="15"/>
        <v>0</v>
      </c>
      <c r="S57" s="319">
        <f t="shared" si="15"/>
        <v>0</v>
      </c>
      <c r="T57" s="319">
        <f t="shared" si="15"/>
        <v>0</v>
      </c>
      <c r="U57" s="319">
        <f t="shared" si="15"/>
        <v>0</v>
      </c>
      <c r="V57" s="319">
        <f t="shared" si="15"/>
        <v>0</v>
      </c>
      <c r="W57" s="319">
        <f t="shared" si="15"/>
        <v>0</v>
      </c>
      <c r="X57" s="319">
        <f t="shared" si="15"/>
        <v>0</v>
      </c>
      <c r="Y57" s="319">
        <f t="shared" si="15"/>
        <v>0</v>
      </c>
      <c r="Z57" s="319">
        <f t="shared" si="15"/>
        <v>0</v>
      </c>
      <c r="AA57" s="319">
        <f t="shared" si="15"/>
        <v>0</v>
      </c>
      <c r="AB57" s="319">
        <f t="shared" si="15"/>
        <v>0</v>
      </c>
      <c r="AC57" s="319">
        <f t="shared" si="15"/>
        <v>0</v>
      </c>
      <c r="AD57" s="529">
        <f>SUM('Location Sum Percents'!$F59:$AC59)</f>
        <v>0.99999999989515276</v>
      </c>
      <c r="AE57" s="104"/>
    </row>
    <row r="58" spans="1:31" s="105" customFormat="1" ht="12.75">
      <c r="A58" s="284">
        <f t="shared" si="2"/>
        <v>48</v>
      </c>
      <c r="B58" s="518">
        <v>560</v>
      </c>
      <c r="C58" s="321" t="str">
        <f t="shared" si="13"/>
        <v>Times 2 Academy</v>
      </c>
      <c r="D58" s="321" t="str">
        <f t="shared" si="13"/>
        <v>Charter</v>
      </c>
      <c r="E58" s="188">
        <f t="shared" si="13"/>
        <v>646.21999999999991</v>
      </c>
      <c r="F58" s="319">
        <f t="shared" ref="F58:O66" si="16">IF(ISERROR((VLOOKUP(F$5,locparpct,$A58,FALSE))),0,VLOOKUP(F$5,locparpct,$A58,FALSE))</f>
        <v>0</v>
      </c>
      <c r="G58" s="319">
        <f t="shared" si="16"/>
        <v>0</v>
      </c>
      <c r="H58" s="319">
        <f t="shared" si="16"/>
        <v>0</v>
      </c>
      <c r="I58" s="319">
        <f t="shared" si="16"/>
        <v>6.4921047134546758E-2</v>
      </c>
      <c r="J58" s="319">
        <f t="shared" si="16"/>
        <v>3.6315076284378231E-2</v>
      </c>
      <c r="K58" s="319">
        <f t="shared" si="16"/>
        <v>3.6315076284378231E-2</v>
      </c>
      <c r="L58" s="319">
        <f t="shared" si="16"/>
        <v>0</v>
      </c>
      <c r="M58" s="319">
        <f t="shared" si="16"/>
        <v>0</v>
      </c>
      <c r="N58" s="319">
        <f t="shared" si="16"/>
        <v>0</v>
      </c>
      <c r="O58" s="319">
        <f t="shared" si="16"/>
        <v>0</v>
      </c>
      <c r="P58" s="319">
        <f t="shared" ref="P58:AC66" si="17">IF(ISERROR((VLOOKUP(P$5,locparpct,$A58,FALSE))),0,VLOOKUP(P$5,locparpct,$A58,FALSE))</f>
        <v>0</v>
      </c>
      <c r="Q58" s="319">
        <f t="shared" si="17"/>
        <v>0</v>
      </c>
      <c r="R58" s="319">
        <f t="shared" si="17"/>
        <v>0</v>
      </c>
      <c r="S58" s="319">
        <f t="shared" si="17"/>
        <v>0</v>
      </c>
      <c r="T58" s="319">
        <f t="shared" si="17"/>
        <v>0</v>
      </c>
      <c r="U58" s="319">
        <f t="shared" si="17"/>
        <v>0</v>
      </c>
      <c r="V58" s="319">
        <f t="shared" si="17"/>
        <v>0.86244880024357817</v>
      </c>
      <c r="W58" s="319">
        <f t="shared" si="17"/>
        <v>0</v>
      </c>
      <c r="X58" s="319">
        <f t="shared" si="17"/>
        <v>0</v>
      </c>
      <c r="Y58" s="319">
        <f t="shared" si="17"/>
        <v>0</v>
      </c>
      <c r="Z58" s="319">
        <f t="shared" si="17"/>
        <v>0</v>
      </c>
      <c r="AA58" s="319">
        <f t="shared" si="17"/>
        <v>0</v>
      </c>
      <c r="AB58" s="319">
        <f t="shared" si="17"/>
        <v>0</v>
      </c>
      <c r="AC58" s="319">
        <f t="shared" si="17"/>
        <v>0</v>
      </c>
      <c r="AD58" s="529">
        <f>SUM('Location Sum Percents'!$F60:$AC60)</f>
        <v>0.99999998362266651</v>
      </c>
      <c r="AE58" s="104"/>
    </row>
    <row r="59" spans="1:31" s="105" customFormat="1" ht="12.75">
      <c r="A59" s="284">
        <f t="shared" si="2"/>
        <v>32</v>
      </c>
      <c r="B59" s="518">
        <v>330</v>
      </c>
      <c r="C59" s="321" t="str">
        <f t="shared" si="13"/>
        <v xml:space="preserve">Tiverton </v>
      </c>
      <c r="D59" s="321" t="str">
        <f t="shared" si="13"/>
        <v>Suburban</v>
      </c>
      <c r="E59" s="188">
        <f t="shared" si="13"/>
        <v>1796.48</v>
      </c>
      <c r="F59" s="319">
        <f t="shared" si="16"/>
        <v>0</v>
      </c>
      <c r="G59" s="319">
        <f t="shared" si="16"/>
        <v>0</v>
      </c>
      <c r="H59" s="319">
        <f t="shared" si="16"/>
        <v>3.1510485690595703E-2</v>
      </c>
      <c r="I59" s="319">
        <f t="shared" si="16"/>
        <v>3.81002042606522E-2</v>
      </c>
      <c r="J59" s="319">
        <f t="shared" si="16"/>
        <v>7.7969969594168131E-2</v>
      </c>
      <c r="K59" s="319">
        <f t="shared" si="16"/>
        <v>0.85241934034973665</v>
      </c>
      <c r="L59" s="319">
        <f t="shared" si="16"/>
        <v>0</v>
      </c>
      <c r="M59" s="319">
        <f t="shared" si="16"/>
        <v>0</v>
      </c>
      <c r="N59" s="319">
        <f t="shared" si="16"/>
        <v>0</v>
      </c>
      <c r="O59" s="319">
        <f t="shared" si="16"/>
        <v>0</v>
      </c>
      <c r="P59" s="319">
        <f t="shared" si="17"/>
        <v>0</v>
      </c>
      <c r="Q59" s="319">
        <f t="shared" si="17"/>
        <v>0</v>
      </c>
      <c r="R59" s="319">
        <f t="shared" si="17"/>
        <v>0</v>
      </c>
      <c r="S59" s="319">
        <f t="shared" si="17"/>
        <v>0</v>
      </c>
      <c r="T59" s="319">
        <f t="shared" si="17"/>
        <v>0</v>
      </c>
      <c r="U59" s="319">
        <f t="shared" si="17"/>
        <v>0</v>
      </c>
      <c r="V59" s="319">
        <f t="shared" si="17"/>
        <v>0</v>
      </c>
      <c r="W59" s="319">
        <f t="shared" si="17"/>
        <v>0</v>
      </c>
      <c r="X59" s="319">
        <f t="shared" si="17"/>
        <v>0</v>
      </c>
      <c r="Y59" s="319">
        <f t="shared" si="17"/>
        <v>0</v>
      </c>
      <c r="Z59" s="319">
        <f t="shared" si="17"/>
        <v>0</v>
      </c>
      <c r="AA59" s="319">
        <f t="shared" si="17"/>
        <v>0</v>
      </c>
      <c r="AB59" s="319">
        <f t="shared" si="17"/>
        <v>0</v>
      </c>
      <c r="AC59" s="319">
        <f t="shared" si="17"/>
        <v>0</v>
      </c>
      <c r="AD59" s="529">
        <f>SUM('Location Sum Percents'!$F61:$AC61)</f>
        <v>0</v>
      </c>
      <c r="AE59" s="104"/>
    </row>
    <row r="60" spans="1:31" s="105" customFormat="1" ht="25.5">
      <c r="A60" s="284">
        <f t="shared" si="2"/>
        <v>55</v>
      </c>
      <c r="B60" s="518">
        <v>630</v>
      </c>
      <c r="C60" s="321" t="str">
        <f t="shared" si="13"/>
        <v>Trinity Academy for the Performing Arts</v>
      </c>
      <c r="D60" s="321" t="str">
        <f t="shared" si="13"/>
        <v>Charter</v>
      </c>
      <c r="E60" s="188">
        <f t="shared" si="13"/>
        <v>132.56</v>
      </c>
      <c r="F60" s="319">
        <f t="shared" si="16"/>
        <v>0</v>
      </c>
      <c r="G60" s="319">
        <f t="shared" si="16"/>
        <v>0</v>
      </c>
      <c r="H60" s="319">
        <f t="shared" si="16"/>
        <v>0</v>
      </c>
      <c r="I60" s="319">
        <f t="shared" si="16"/>
        <v>0</v>
      </c>
      <c r="J60" s="319">
        <f t="shared" si="16"/>
        <v>0</v>
      </c>
      <c r="K60" s="319">
        <f t="shared" si="16"/>
        <v>0</v>
      </c>
      <c r="L60" s="319">
        <f t="shared" si="16"/>
        <v>0</v>
      </c>
      <c r="M60" s="319">
        <f t="shared" si="16"/>
        <v>0</v>
      </c>
      <c r="N60" s="319">
        <f t="shared" si="16"/>
        <v>0</v>
      </c>
      <c r="O60" s="319">
        <f t="shared" si="16"/>
        <v>0</v>
      </c>
      <c r="P60" s="319">
        <f t="shared" si="17"/>
        <v>0</v>
      </c>
      <c r="Q60" s="319">
        <f t="shared" si="17"/>
        <v>0</v>
      </c>
      <c r="R60" s="319">
        <f t="shared" si="17"/>
        <v>0</v>
      </c>
      <c r="S60" s="319">
        <f t="shared" si="17"/>
        <v>0</v>
      </c>
      <c r="T60" s="319">
        <f t="shared" si="17"/>
        <v>0</v>
      </c>
      <c r="U60" s="319">
        <f t="shared" si="17"/>
        <v>0</v>
      </c>
      <c r="V60" s="319">
        <f t="shared" si="17"/>
        <v>0.99999998362266651</v>
      </c>
      <c r="W60" s="319">
        <f t="shared" si="17"/>
        <v>0</v>
      </c>
      <c r="X60" s="319">
        <f t="shared" si="17"/>
        <v>0</v>
      </c>
      <c r="Y60" s="319">
        <f t="shared" si="17"/>
        <v>0</v>
      </c>
      <c r="Z60" s="319">
        <f t="shared" si="17"/>
        <v>0</v>
      </c>
      <c r="AA60" s="319">
        <f t="shared" si="17"/>
        <v>0</v>
      </c>
      <c r="AB60" s="319">
        <f t="shared" si="17"/>
        <v>0</v>
      </c>
      <c r="AC60" s="319">
        <f t="shared" si="17"/>
        <v>0</v>
      </c>
      <c r="AD60" s="529">
        <f>SUM('Location Sum Percents'!$F62:$AC62)</f>
        <v>0.99999999943454088</v>
      </c>
      <c r="AE60" s="104"/>
    </row>
    <row r="61" spans="1:31" s="105" customFormat="1" ht="12.75">
      <c r="A61" s="284">
        <f t="shared" si="2"/>
        <v>40</v>
      </c>
      <c r="B61" s="518">
        <v>430</v>
      </c>
      <c r="C61" s="321" t="str">
        <f t="shared" si="13"/>
        <v>UCAP</v>
      </c>
      <c r="D61" s="321" t="str">
        <f t="shared" si="13"/>
        <v>State</v>
      </c>
      <c r="E61" s="188">
        <f t="shared" si="13"/>
        <v>137.91</v>
      </c>
      <c r="F61" s="319">
        <f t="shared" si="16"/>
        <v>0</v>
      </c>
      <c r="G61" s="319">
        <f t="shared" si="16"/>
        <v>0</v>
      </c>
      <c r="H61" s="319">
        <f t="shared" si="16"/>
        <v>0</v>
      </c>
      <c r="I61" s="319">
        <f t="shared" si="16"/>
        <v>0</v>
      </c>
      <c r="J61" s="319">
        <f t="shared" si="16"/>
        <v>0</v>
      </c>
      <c r="K61" s="319">
        <f t="shared" si="16"/>
        <v>0</v>
      </c>
      <c r="L61" s="319">
        <f t="shared" si="16"/>
        <v>0</v>
      </c>
      <c r="M61" s="319">
        <f t="shared" si="16"/>
        <v>0</v>
      </c>
      <c r="N61" s="319">
        <f t="shared" si="16"/>
        <v>0</v>
      </c>
      <c r="O61" s="319">
        <f t="shared" si="16"/>
        <v>0</v>
      </c>
      <c r="P61" s="319">
        <f t="shared" si="17"/>
        <v>0</v>
      </c>
      <c r="Q61" s="319">
        <f t="shared" si="17"/>
        <v>0</v>
      </c>
      <c r="R61" s="319">
        <f t="shared" si="17"/>
        <v>0</v>
      </c>
      <c r="S61" s="319">
        <f t="shared" si="17"/>
        <v>0</v>
      </c>
      <c r="T61" s="319">
        <f t="shared" si="17"/>
        <v>0</v>
      </c>
      <c r="U61" s="319">
        <f t="shared" si="17"/>
        <v>0</v>
      </c>
      <c r="V61" s="319">
        <f t="shared" si="17"/>
        <v>0</v>
      </c>
      <c r="W61" s="319">
        <f t="shared" si="17"/>
        <v>0</v>
      </c>
      <c r="X61" s="319">
        <f t="shared" si="17"/>
        <v>0</v>
      </c>
      <c r="Y61" s="319">
        <f t="shared" si="17"/>
        <v>0</v>
      </c>
      <c r="Z61" s="319">
        <f t="shared" si="17"/>
        <v>0</v>
      </c>
      <c r="AA61" s="319">
        <f t="shared" si="17"/>
        <v>0</v>
      </c>
      <c r="AB61" s="319">
        <f t="shared" si="17"/>
        <v>0</v>
      </c>
      <c r="AC61" s="319">
        <f t="shared" si="17"/>
        <v>0</v>
      </c>
      <c r="AD61" s="529">
        <f>SUM('Location Sum Percents'!$F45:$AC45)</f>
        <v>0.99999999981132126</v>
      </c>
      <c r="AE61" s="104"/>
    </row>
    <row r="62" spans="1:31" s="105" customFormat="1" ht="25.5">
      <c r="A62" s="284">
        <f t="shared" si="2"/>
        <v>57</v>
      </c>
      <c r="B62" s="518">
        <v>650</v>
      </c>
      <c r="C62" s="321" t="str">
        <f t="shared" si="13"/>
        <v>Village Green Virtual School</v>
      </c>
      <c r="D62" s="321" t="str">
        <f t="shared" si="13"/>
        <v>Charter</v>
      </c>
      <c r="E62" s="188">
        <f t="shared" si="13"/>
        <v>155.34</v>
      </c>
      <c r="F62" s="319">
        <f t="shared" si="16"/>
        <v>0</v>
      </c>
      <c r="G62" s="319">
        <f t="shared" si="16"/>
        <v>0</v>
      </c>
      <c r="H62" s="319">
        <f t="shared" si="16"/>
        <v>0</v>
      </c>
      <c r="I62" s="319">
        <f t="shared" si="16"/>
        <v>0</v>
      </c>
      <c r="J62" s="319">
        <f t="shared" si="16"/>
        <v>0</v>
      </c>
      <c r="K62" s="319">
        <f t="shared" si="16"/>
        <v>0.99999999943454088</v>
      </c>
      <c r="L62" s="319">
        <f t="shared" si="16"/>
        <v>0</v>
      </c>
      <c r="M62" s="319">
        <f t="shared" si="16"/>
        <v>0</v>
      </c>
      <c r="N62" s="319">
        <f t="shared" si="16"/>
        <v>0</v>
      </c>
      <c r="O62" s="319">
        <f t="shared" si="16"/>
        <v>0</v>
      </c>
      <c r="P62" s="319">
        <f t="shared" si="17"/>
        <v>0</v>
      </c>
      <c r="Q62" s="319">
        <f t="shared" si="17"/>
        <v>0</v>
      </c>
      <c r="R62" s="319">
        <f t="shared" si="17"/>
        <v>0</v>
      </c>
      <c r="S62" s="319">
        <f t="shared" si="17"/>
        <v>0</v>
      </c>
      <c r="T62" s="319">
        <f t="shared" si="17"/>
        <v>0</v>
      </c>
      <c r="U62" s="319">
        <f t="shared" si="17"/>
        <v>0</v>
      </c>
      <c r="V62" s="319">
        <f t="shared" si="17"/>
        <v>0</v>
      </c>
      <c r="W62" s="319">
        <f t="shared" si="17"/>
        <v>0</v>
      </c>
      <c r="X62" s="319">
        <f t="shared" si="17"/>
        <v>0</v>
      </c>
      <c r="Y62" s="319">
        <f t="shared" si="17"/>
        <v>0</v>
      </c>
      <c r="Z62" s="319">
        <f t="shared" si="17"/>
        <v>0</v>
      </c>
      <c r="AA62" s="319">
        <f t="shared" si="17"/>
        <v>0</v>
      </c>
      <c r="AB62" s="319">
        <f t="shared" si="17"/>
        <v>0</v>
      </c>
      <c r="AC62" s="319">
        <f t="shared" si="17"/>
        <v>0</v>
      </c>
      <c r="AD62" s="529">
        <f>SUM('Location Sum Percents'!$F46:$AC46)</f>
        <v>0</v>
      </c>
      <c r="AE62" s="104"/>
    </row>
    <row r="63" spans="1:31" s="105" customFormat="1" ht="12.75">
      <c r="A63" s="284">
        <f t="shared" si="2"/>
        <v>33</v>
      </c>
      <c r="B63" s="518">
        <v>350</v>
      </c>
      <c r="C63" s="321" t="str">
        <f t="shared" si="13"/>
        <v xml:space="preserve">Warwick </v>
      </c>
      <c r="D63" s="321" t="str">
        <f t="shared" si="13"/>
        <v>Urban Ring</v>
      </c>
      <c r="E63" s="188">
        <f t="shared" si="13"/>
        <v>9060.57</v>
      </c>
      <c r="F63" s="319">
        <f t="shared" si="16"/>
        <v>6.9037367890216111E-2</v>
      </c>
      <c r="G63" s="319">
        <f t="shared" si="16"/>
        <v>0</v>
      </c>
      <c r="H63" s="319">
        <f t="shared" si="16"/>
        <v>0</v>
      </c>
      <c r="I63" s="319">
        <f t="shared" si="16"/>
        <v>0.43340107391046784</v>
      </c>
      <c r="J63" s="319">
        <f t="shared" si="16"/>
        <v>8.1416148002651401E-2</v>
      </c>
      <c r="K63" s="319">
        <f t="shared" si="16"/>
        <v>0.41614541017348006</v>
      </c>
      <c r="L63" s="319">
        <f t="shared" si="16"/>
        <v>0</v>
      </c>
      <c r="M63" s="319">
        <f t="shared" si="16"/>
        <v>0</v>
      </c>
      <c r="N63" s="319">
        <f t="shared" si="16"/>
        <v>0</v>
      </c>
      <c r="O63" s="319">
        <f t="shared" si="16"/>
        <v>0</v>
      </c>
      <c r="P63" s="319">
        <f t="shared" si="17"/>
        <v>0</v>
      </c>
      <c r="Q63" s="319">
        <f t="shared" si="17"/>
        <v>0</v>
      </c>
      <c r="R63" s="319">
        <f t="shared" si="17"/>
        <v>0</v>
      </c>
      <c r="S63" s="319">
        <f t="shared" si="17"/>
        <v>0</v>
      </c>
      <c r="T63" s="319">
        <f t="shared" si="17"/>
        <v>0</v>
      </c>
      <c r="U63" s="319">
        <f t="shared" si="17"/>
        <v>0</v>
      </c>
      <c r="V63" s="319">
        <f t="shared" si="17"/>
        <v>0</v>
      </c>
      <c r="W63" s="319">
        <f t="shared" si="17"/>
        <v>0</v>
      </c>
      <c r="X63" s="319">
        <f t="shared" si="17"/>
        <v>0</v>
      </c>
      <c r="Y63" s="319">
        <f t="shared" si="17"/>
        <v>0</v>
      </c>
      <c r="Z63" s="319">
        <f t="shared" si="17"/>
        <v>0</v>
      </c>
      <c r="AA63" s="319">
        <f t="shared" si="17"/>
        <v>0</v>
      </c>
      <c r="AB63" s="319">
        <f t="shared" si="17"/>
        <v>0</v>
      </c>
      <c r="AC63" s="319">
        <f t="shared" si="17"/>
        <v>0</v>
      </c>
      <c r="AD63" s="529">
        <f>SUM('Location Sum Percents'!$F63:$AC63)</f>
        <v>0.99999999997681543</v>
      </c>
      <c r="AE63" s="104"/>
    </row>
    <row r="64" spans="1:31" s="105" customFormat="1" ht="12.75">
      <c r="A64" s="284">
        <f t="shared" si="2"/>
        <v>35</v>
      </c>
      <c r="B64" s="518">
        <v>380</v>
      </c>
      <c r="C64" s="321" t="str">
        <f t="shared" si="13"/>
        <v xml:space="preserve">West Warwick </v>
      </c>
      <c r="D64" s="321" t="str">
        <f t="shared" si="13"/>
        <v>Urban Ring</v>
      </c>
      <c r="E64" s="188">
        <f t="shared" si="13"/>
        <v>3347.9500000000003</v>
      </c>
      <c r="F64" s="319">
        <f t="shared" si="16"/>
        <v>0</v>
      </c>
      <c r="G64" s="319">
        <f t="shared" si="16"/>
        <v>0</v>
      </c>
      <c r="H64" s="319">
        <f t="shared" si="16"/>
        <v>0</v>
      </c>
      <c r="I64" s="319">
        <f t="shared" si="16"/>
        <v>0</v>
      </c>
      <c r="J64" s="319">
        <f t="shared" si="16"/>
        <v>0.99999994244074608</v>
      </c>
      <c r="K64" s="319">
        <f t="shared" si="16"/>
        <v>0</v>
      </c>
      <c r="L64" s="319">
        <f t="shared" si="16"/>
        <v>0</v>
      </c>
      <c r="M64" s="319">
        <f t="shared" si="16"/>
        <v>0</v>
      </c>
      <c r="N64" s="319">
        <f t="shared" si="16"/>
        <v>0</v>
      </c>
      <c r="O64" s="319">
        <f t="shared" si="16"/>
        <v>0</v>
      </c>
      <c r="P64" s="319">
        <f t="shared" si="17"/>
        <v>0</v>
      </c>
      <c r="Q64" s="319">
        <f t="shared" si="17"/>
        <v>0</v>
      </c>
      <c r="R64" s="319">
        <f t="shared" si="17"/>
        <v>0</v>
      </c>
      <c r="S64" s="319">
        <f t="shared" si="17"/>
        <v>0</v>
      </c>
      <c r="T64" s="319">
        <f t="shared" si="17"/>
        <v>0</v>
      </c>
      <c r="U64" s="319">
        <f t="shared" si="17"/>
        <v>0</v>
      </c>
      <c r="V64" s="319">
        <f t="shared" si="17"/>
        <v>0</v>
      </c>
      <c r="W64" s="319">
        <f t="shared" si="17"/>
        <v>0</v>
      </c>
      <c r="X64" s="319">
        <f t="shared" si="17"/>
        <v>0</v>
      </c>
      <c r="Y64" s="319">
        <f t="shared" si="17"/>
        <v>0</v>
      </c>
      <c r="Z64" s="319">
        <f t="shared" si="17"/>
        <v>0</v>
      </c>
      <c r="AA64" s="319">
        <f t="shared" si="17"/>
        <v>0</v>
      </c>
      <c r="AB64" s="319">
        <f t="shared" si="17"/>
        <v>0</v>
      </c>
      <c r="AC64" s="319">
        <f t="shared" si="17"/>
        <v>0</v>
      </c>
      <c r="AD64" s="529">
        <f>SUM('Location Sum Percents'!$F64:$AC64)</f>
        <v>0.99999994244074608</v>
      </c>
      <c r="AE64" s="104"/>
    </row>
    <row r="65" spans="1:31" s="105" customFormat="1" ht="12.75">
      <c r="A65" s="284">
        <f t="shared" si="2"/>
        <v>34</v>
      </c>
      <c r="B65" s="518">
        <v>360</v>
      </c>
      <c r="C65" s="321" t="str">
        <f t="shared" si="13"/>
        <v xml:space="preserve">Westerly </v>
      </c>
      <c r="D65" s="321" t="str">
        <f t="shared" si="13"/>
        <v>Suburban</v>
      </c>
      <c r="E65" s="188">
        <f t="shared" si="13"/>
        <v>3009.8199999999997</v>
      </c>
      <c r="F65" s="319">
        <f t="shared" si="16"/>
        <v>0</v>
      </c>
      <c r="G65" s="319">
        <f t="shared" si="16"/>
        <v>3.9647176779546302E-2</v>
      </c>
      <c r="H65" s="319">
        <f t="shared" si="16"/>
        <v>1.7644341037797558E-2</v>
      </c>
      <c r="I65" s="319">
        <f t="shared" si="16"/>
        <v>0.43867267369940527</v>
      </c>
      <c r="J65" s="319">
        <f t="shared" si="16"/>
        <v>0.24229575098255074</v>
      </c>
      <c r="K65" s="319">
        <f t="shared" si="16"/>
        <v>0.26174005692230523</v>
      </c>
      <c r="L65" s="319">
        <f t="shared" si="16"/>
        <v>0</v>
      </c>
      <c r="M65" s="319">
        <f t="shared" si="16"/>
        <v>0</v>
      </c>
      <c r="N65" s="319">
        <f t="shared" si="16"/>
        <v>0</v>
      </c>
      <c r="O65" s="319">
        <f t="shared" si="16"/>
        <v>0</v>
      </c>
      <c r="P65" s="319">
        <f t="shared" si="17"/>
        <v>0</v>
      </c>
      <c r="Q65" s="319">
        <f t="shared" si="17"/>
        <v>0</v>
      </c>
      <c r="R65" s="319">
        <f t="shared" si="17"/>
        <v>0</v>
      </c>
      <c r="S65" s="319">
        <f t="shared" si="17"/>
        <v>0</v>
      </c>
      <c r="T65" s="319">
        <f t="shared" si="17"/>
        <v>0</v>
      </c>
      <c r="U65" s="319">
        <f t="shared" si="17"/>
        <v>0</v>
      </c>
      <c r="V65" s="319">
        <f t="shared" si="17"/>
        <v>0</v>
      </c>
      <c r="W65" s="319">
        <f t="shared" si="17"/>
        <v>0</v>
      </c>
      <c r="X65" s="319">
        <f t="shared" si="17"/>
        <v>0</v>
      </c>
      <c r="Y65" s="319">
        <f t="shared" si="17"/>
        <v>0</v>
      </c>
      <c r="Z65" s="319">
        <f t="shared" si="17"/>
        <v>0</v>
      </c>
      <c r="AA65" s="319">
        <f t="shared" si="17"/>
        <v>0</v>
      </c>
      <c r="AB65" s="319">
        <f t="shared" si="17"/>
        <v>0</v>
      </c>
      <c r="AC65" s="319">
        <f t="shared" si="17"/>
        <v>0</v>
      </c>
      <c r="AD65" s="529">
        <f>SUM('Location Sum Percents'!$F65:$AC65)</f>
        <v>0.99999999942160511</v>
      </c>
      <c r="AE65" s="104"/>
    </row>
    <row r="66" spans="1:31" s="106" customFormat="1" ht="12.75">
      <c r="A66" s="284">
        <f t="shared" si="2"/>
        <v>36</v>
      </c>
      <c r="B66" s="521">
        <v>390</v>
      </c>
      <c r="C66" s="522" t="str">
        <f t="shared" si="13"/>
        <v xml:space="preserve">Woonsocket </v>
      </c>
      <c r="D66" s="522" t="str">
        <f t="shared" si="13"/>
        <v>Urban</v>
      </c>
      <c r="E66" s="441">
        <f t="shared" si="13"/>
        <v>5648.59</v>
      </c>
      <c r="F66" s="319">
        <f t="shared" si="16"/>
        <v>0</v>
      </c>
      <c r="G66" s="319">
        <f t="shared" si="16"/>
        <v>0</v>
      </c>
      <c r="H66" s="319">
        <f t="shared" si="16"/>
        <v>0</v>
      </c>
      <c r="I66" s="319">
        <f t="shared" si="16"/>
        <v>0.53421062774086048</v>
      </c>
      <c r="J66" s="319">
        <f t="shared" si="16"/>
        <v>0</v>
      </c>
      <c r="K66" s="319">
        <f t="shared" si="16"/>
        <v>0.46578937061886511</v>
      </c>
      <c r="L66" s="319">
        <f t="shared" si="16"/>
        <v>0</v>
      </c>
      <c r="M66" s="319">
        <f t="shared" si="16"/>
        <v>0</v>
      </c>
      <c r="N66" s="319">
        <f t="shared" si="16"/>
        <v>0</v>
      </c>
      <c r="O66" s="319">
        <f t="shared" si="16"/>
        <v>0</v>
      </c>
      <c r="P66" s="319">
        <f t="shared" si="17"/>
        <v>0</v>
      </c>
      <c r="Q66" s="319">
        <f t="shared" si="17"/>
        <v>0</v>
      </c>
      <c r="R66" s="319">
        <f t="shared" si="17"/>
        <v>0</v>
      </c>
      <c r="S66" s="319">
        <f t="shared" si="17"/>
        <v>0</v>
      </c>
      <c r="T66" s="319">
        <f t="shared" si="17"/>
        <v>0</v>
      </c>
      <c r="U66" s="319">
        <f t="shared" si="17"/>
        <v>0</v>
      </c>
      <c r="V66" s="319">
        <f t="shared" si="17"/>
        <v>0</v>
      </c>
      <c r="W66" s="319">
        <f t="shared" si="17"/>
        <v>0</v>
      </c>
      <c r="X66" s="319">
        <f t="shared" si="17"/>
        <v>0</v>
      </c>
      <c r="Y66" s="319">
        <f t="shared" si="17"/>
        <v>0</v>
      </c>
      <c r="Z66" s="319">
        <f t="shared" si="17"/>
        <v>0</v>
      </c>
      <c r="AA66" s="319">
        <f t="shared" si="17"/>
        <v>0</v>
      </c>
      <c r="AB66" s="319">
        <f t="shared" si="17"/>
        <v>0</v>
      </c>
      <c r="AC66" s="319">
        <f t="shared" si="17"/>
        <v>0</v>
      </c>
      <c r="AD66" s="529">
        <f>SUM('Location Sum Percents'!$F66:$AC66)</f>
        <v>0.99999999835972564</v>
      </c>
      <c r="AE66" s="98"/>
    </row>
    <row r="67" spans="1:31" s="144" customFormat="1" ht="12.75">
      <c r="A67" s="132"/>
      <c r="B67" s="106"/>
      <c r="C67" s="106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X67" s="106"/>
      <c r="Y67" s="106"/>
      <c r="Z67" s="106"/>
      <c r="AA67" s="106"/>
      <c r="AB67" s="106"/>
      <c r="AC67" s="106"/>
      <c r="AD67" s="106"/>
    </row>
    <row r="68" spans="1:31" s="144" customFormat="1">
      <c r="B68" s="154"/>
    </row>
    <row r="69" spans="1:31" s="144" customFormat="1" ht="15" customHeight="1">
      <c r="B69" s="154"/>
    </row>
    <row r="70" spans="1:31" s="144" customFormat="1" ht="15" hidden="1" customHeight="1">
      <c r="B70" s="154"/>
      <c r="C70" s="288" t="s">
        <v>1544</v>
      </c>
      <c r="D70" s="288"/>
      <c r="E70" s="289">
        <f>E8</f>
        <v>172.38</v>
      </c>
      <c r="F70" s="290">
        <f>$E8*F8</f>
        <v>0</v>
      </c>
      <c r="G70" s="290">
        <f>$E8*G8</f>
        <v>0</v>
      </c>
      <c r="H70" s="290">
        <f>$E8*H8</f>
        <v>172.24522674053611</v>
      </c>
      <c r="I70" s="290">
        <f t="shared" ref="I70:AD70" si="18">$E8*I8</f>
        <v>0</v>
      </c>
      <c r="J70" s="290">
        <f t="shared" si="18"/>
        <v>0</v>
      </c>
      <c r="K70" s="290">
        <f t="shared" si="18"/>
        <v>0.13477319944197758</v>
      </c>
      <c r="L70" s="290">
        <f t="shared" si="18"/>
        <v>0</v>
      </c>
      <c r="M70" s="290">
        <f t="shared" si="18"/>
        <v>0</v>
      </c>
      <c r="N70" s="290">
        <f t="shared" si="18"/>
        <v>0</v>
      </c>
      <c r="O70" s="290">
        <f t="shared" si="18"/>
        <v>0</v>
      </c>
      <c r="P70" s="290">
        <f t="shared" si="18"/>
        <v>0</v>
      </c>
      <c r="Q70" s="290">
        <f t="shared" si="18"/>
        <v>0</v>
      </c>
      <c r="R70" s="290">
        <f t="shared" si="18"/>
        <v>0</v>
      </c>
      <c r="S70" s="290">
        <f t="shared" si="18"/>
        <v>0</v>
      </c>
      <c r="T70" s="290">
        <f t="shared" si="18"/>
        <v>0</v>
      </c>
      <c r="U70" s="290">
        <f t="shared" si="18"/>
        <v>0</v>
      </c>
      <c r="V70" s="290">
        <f t="shared" ref="V70:W70" si="19">$E8*V8</f>
        <v>0</v>
      </c>
      <c r="W70" s="290">
        <f t="shared" si="19"/>
        <v>0</v>
      </c>
      <c r="X70" s="290">
        <f t="shared" si="18"/>
        <v>0</v>
      </c>
      <c r="Y70" s="290">
        <f t="shared" si="18"/>
        <v>0</v>
      </c>
      <c r="Z70" s="290">
        <f t="shared" si="18"/>
        <v>0</v>
      </c>
      <c r="AA70" s="290">
        <f t="shared" si="18"/>
        <v>0</v>
      </c>
      <c r="AB70" s="290">
        <f t="shared" si="18"/>
        <v>0</v>
      </c>
      <c r="AC70" s="290">
        <f t="shared" si="18"/>
        <v>0</v>
      </c>
      <c r="AD70" s="290">
        <f t="shared" si="18"/>
        <v>172.37999993997809</v>
      </c>
    </row>
    <row r="71" spans="1:31" s="144" customFormat="1" ht="15" hidden="1" customHeight="1">
      <c r="B71" s="154"/>
      <c r="C71" s="168"/>
      <c r="D71" s="168"/>
      <c r="E71" s="289">
        <f t="shared" ref="E71:E128" si="20">E9</f>
        <v>132.07</v>
      </c>
      <c r="F71" s="290">
        <f t="shared" ref="F71:AD71" si="21">$E9*F9</f>
        <v>0</v>
      </c>
      <c r="G71" s="290">
        <f t="shared" si="21"/>
        <v>0</v>
      </c>
      <c r="H71" s="290">
        <f t="shared" si="21"/>
        <v>0</v>
      </c>
      <c r="I71" s="290">
        <f t="shared" si="21"/>
        <v>132.06999999760603</v>
      </c>
      <c r="J71" s="290">
        <f t="shared" si="21"/>
        <v>0</v>
      </c>
      <c r="K71" s="290">
        <f t="shared" si="21"/>
        <v>0</v>
      </c>
      <c r="L71" s="290">
        <f t="shared" si="21"/>
        <v>0</v>
      </c>
      <c r="M71" s="290">
        <f t="shared" si="21"/>
        <v>0</v>
      </c>
      <c r="N71" s="290">
        <f t="shared" si="21"/>
        <v>0</v>
      </c>
      <c r="O71" s="290">
        <f t="shared" si="21"/>
        <v>0</v>
      </c>
      <c r="P71" s="290">
        <f t="shared" si="21"/>
        <v>0</v>
      </c>
      <c r="Q71" s="290">
        <f t="shared" si="21"/>
        <v>0</v>
      </c>
      <c r="R71" s="290">
        <f t="shared" si="21"/>
        <v>0</v>
      </c>
      <c r="S71" s="290">
        <f t="shared" si="21"/>
        <v>0</v>
      </c>
      <c r="T71" s="290">
        <f t="shared" si="21"/>
        <v>0</v>
      </c>
      <c r="U71" s="290">
        <f t="shared" si="21"/>
        <v>0</v>
      </c>
      <c r="V71" s="290">
        <f t="shared" si="21"/>
        <v>0</v>
      </c>
      <c r="W71" s="290">
        <f t="shared" si="21"/>
        <v>0</v>
      </c>
      <c r="X71" s="290">
        <f t="shared" si="21"/>
        <v>0</v>
      </c>
      <c r="Y71" s="290">
        <f t="shared" si="21"/>
        <v>0</v>
      </c>
      <c r="Z71" s="290">
        <f t="shared" si="21"/>
        <v>0</v>
      </c>
      <c r="AA71" s="290">
        <f t="shared" si="21"/>
        <v>0</v>
      </c>
      <c r="AB71" s="290">
        <f t="shared" si="21"/>
        <v>0</v>
      </c>
      <c r="AC71" s="290">
        <f t="shared" si="21"/>
        <v>0</v>
      </c>
      <c r="AD71" s="290">
        <f t="shared" si="21"/>
        <v>132.06999983908736</v>
      </c>
    </row>
    <row r="72" spans="1:31" s="144" customFormat="1" ht="15" hidden="1" customHeight="1">
      <c r="B72" s="154"/>
      <c r="C72" s="168"/>
      <c r="D72" s="168"/>
      <c r="E72" s="289">
        <f t="shared" si="20"/>
        <v>3237.19</v>
      </c>
      <c r="F72" s="290">
        <f t="shared" ref="F72:AD72" si="22">$E10*F10</f>
        <v>0</v>
      </c>
      <c r="G72" s="290">
        <f t="shared" si="22"/>
        <v>3237.1899969813594</v>
      </c>
      <c r="H72" s="290">
        <f t="shared" si="22"/>
        <v>0</v>
      </c>
      <c r="I72" s="290">
        <f t="shared" si="22"/>
        <v>0</v>
      </c>
      <c r="J72" s="290">
        <f t="shared" si="22"/>
        <v>0</v>
      </c>
      <c r="K72" s="290">
        <f t="shared" si="22"/>
        <v>0</v>
      </c>
      <c r="L72" s="290">
        <f t="shared" si="22"/>
        <v>0</v>
      </c>
      <c r="M72" s="290">
        <f t="shared" si="22"/>
        <v>0</v>
      </c>
      <c r="N72" s="290">
        <f t="shared" si="22"/>
        <v>0</v>
      </c>
      <c r="O72" s="290">
        <f t="shared" si="22"/>
        <v>0</v>
      </c>
      <c r="P72" s="290">
        <f t="shared" si="22"/>
        <v>0</v>
      </c>
      <c r="Q72" s="290">
        <f t="shared" si="22"/>
        <v>0</v>
      </c>
      <c r="R72" s="290">
        <f t="shared" si="22"/>
        <v>0</v>
      </c>
      <c r="S72" s="290">
        <f t="shared" si="22"/>
        <v>0</v>
      </c>
      <c r="T72" s="290">
        <f t="shared" si="22"/>
        <v>0</v>
      </c>
      <c r="U72" s="290">
        <f t="shared" si="22"/>
        <v>0</v>
      </c>
      <c r="V72" s="290">
        <f t="shared" si="22"/>
        <v>0</v>
      </c>
      <c r="W72" s="290">
        <f t="shared" si="22"/>
        <v>0</v>
      </c>
      <c r="X72" s="290">
        <f t="shared" si="22"/>
        <v>0</v>
      </c>
      <c r="Y72" s="290">
        <f t="shared" si="22"/>
        <v>0</v>
      </c>
      <c r="Z72" s="290">
        <f t="shared" si="22"/>
        <v>0</v>
      </c>
      <c r="AA72" s="290">
        <f t="shared" si="22"/>
        <v>0</v>
      </c>
      <c r="AB72" s="290">
        <f t="shared" si="22"/>
        <v>0</v>
      </c>
      <c r="AC72" s="290">
        <f t="shared" si="22"/>
        <v>0</v>
      </c>
      <c r="AD72" s="290">
        <f t="shared" si="22"/>
        <v>3237.1899999413213</v>
      </c>
    </row>
    <row r="73" spans="1:31" s="144" customFormat="1" ht="15" hidden="1" customHeight="1">
      <c r="B73" s="154"/>
      <c r="C73" s="168"/>
      <c r="D73" s="168"/>
      <c r="E73" s="289">
        <f t="shared" si="20"/>
        <v>226.19</v>
      </c>
      <c r="F73" s="290">
        <f t="shared" ref="F73:AD73" si="23">$E11*F11</f>
        <v>34.063952136478811</v>
      </c>
      <c r="G73" s="290">
        <f t="shared" si="23"/>
        <v>0</v>
      </c>
      <c r="H73" s="290">
        <f t="shared" si="23"/>
        <v>0</v>
      </c>
      <c r="I73" s="290">
        <f t="shared" si="23"/>
        <v>0</v>
      </c>
      <c r="J73" s="290">
        <f t="shared" si="23"/>
        <v>0</v>
      </c>
      <c r="K73" s="290">
        <f t="shared" si="23"/>
        <v>64.267409443690269</v>
      </c>
      <c r="L73" s="290">
        <f t="shared" si="23"/>
        <v>0</v>
      </c>
      <c r="M73" s="290">
        <f t="shared" si="23"/>
        <v>0</v>
      </c>
      <c r="N73" s="290">
        <f t="shared" si="23"/>
        <v>0</v>
      </c>
      <c r="O73" s="290">
        <f t="shared" si="23"/>
        <v>0</v>
      </c>
      <c r="P73" s="290">
        <f t="shared" si="23"/>
        <v>0</v>
      </c>
      <c r="Q73" s="290">
        <f t="shared" si="23"/>
        <v>0</v>
      </c>
      <c r="R73" s="290">
        <f t="shared" si="23"/>
        <v>0</v>
      </c>
      <c r="S73" s="290">
        <f t="shared" si="23"/>
        <v>0</v>
      </c>
      <c r="T73" s="290">
        <f t="shared" si="23"/>
        <v>0</v>
      </c>
      <c r="U73" s="290">
        <f t="shared" si="23"/>
        <v>0</v>
      </c>
      <c r="V73" s="290">
        <f t="shared" si="23"/>
        <v>127.85863820379873</v>
      </c>
      <c r="W73" s="290">
        <f t="shared" si="23"/>
        <v>0</v>
      </c>
      <c r="X73" s="290">
        <f t="shared" si="23"/>
        <v>0</v>
      </c>
      <c r="Y73" s="290">
        <f t="shared" si="23"/>
        <v>0</v>
      </c>
      <c r="Z73" s="290">
        <f t="shared" si="23"/>
        <v>0</v>
      </c>
      <c r="AA73" s="290">
        <f t="shared" si="23"/>
        <v>0</v>
      </c>
      <c r="AB73" s="290">
        <f t="shared" si="23"/>
        <v>0</v>
      </c>
      <c r="AC73" s="290">
        <f t="shared" si="23"/>
        <v>0</v>
      </c>
      <c r="AD73" s="290">
        <f t="shared" si="23"/>
        <v>226.18999978908053</v>
      </c>
    </row>
    <row r="74" spans="1:31" s="144" customFormat="1" ht="15" hidden="1" customHeight="1">
      <c r="B74" s="154"/>
      <c r="C74" s="168"/>
      <c r="D74" s="168"/>
      <c r="E74" s="289">
        <f t="shared" si="20"/>
        <v>166.71</v>
      </c>
      <c r="F74" s="290">
        <f t="shared" ref="F74:AD74" si="24">$E12*F12</f>
        <v>0</v>
      </c>
      <c r="G74" s="290">
        <f t="shared" si="24"/>
        <v>0</v>
      </c>
      <c r="H74" s="290">
        <f t="shared" si="24"/>
        <v>166.70999977416076</v>
      </c>
      <c r="I74" s="290">
        <f t="shared" si="24"/>
        <v>0</v>
      </c>
      <c r="J74" s="290">
        <f t="shared" si="24"/>
        <v>0</v>
      </c>
      <c r="K74" s="290">
        <f t="shared" si="24"/>
        <v>0</v>
      </c>
      <c r="L74" s="290">
        <f t="shared" si="24"/>
        <v>0</v>
      </c>
      <c r="M74" s="290">
        <f t="shared" si="24"/>
        <v>0</v>
      </c>
      <c r="N74" s="290">
        <f t="shared" si="24"/>
        <v>0</v>
      </c>
      <c r="O74" s="290">
        <f t="shared" si="24"/>
        <v>0</v>
      </c>
      <c r="P74" s="290">
        <f t="shared" si="24"/>
        <v>0</v>
      </c>
      <c r="Q74" s="290">
        <f t="shared" si="24"/>
        <v>0</v>
      </c>
      <c r="R74" s="290">
        <f t="shared" si="24"/>
        <v>0</v>
      </c>
      <c r="S74" s="290">
        <f t="shared" si="24"/>
        <v>0</v>
      </c>
      <c r="T74" s="290">
        <f t="shared" si="24"/>
        <v>0</v>
      </c>
      <c r="U74" s="290">
        <f t="shared" si="24"/>
        <v>0</v>
      </c>
      <c r="V74" s="290">
        <f t="shared" si="24"/>
        <v>0</v>
      </c>
      <c r="W74" s="290">
        <f t="shared" si="24"/>
        <v>0</v>
      </c>
      <c r="X74" s="290">
        <f t="shared" si="24"/>
        <v>0</v>
      </c>
      <c r="Y74" s="290">
        <f t="shared" si="24"/>
        <v>0</v>
      </c>
      <c r="Z74" s="290">
        <f t="shared" si="24"/>
        <v>0</v>
      </c>
      <c r="AA74" s="290">
        <f t="shared" si="24"/>
        <v>0</v>
      </c>
      <c r="AB74" s="290">
        <f t="shared" si="24"/>
        <v>0</v>
      </c>
      <c r="AC74" s="290">
        <f t="shared" si="24"/>
        <v>0</v>
      </c>
      <c r="AD74" s="290">
        <f t="shared" si="24"/>
        <v>166.70999984077667</v>
      </c>
    </row>
    <row r="75" spans="1:31" s="144" customFormat="1" ht="15" hidden="1" customHeight="1">
      <c r="B75" s="154"/>
      <c r="C75" s="168"/>
      <c r="D75" s="168"/>
      <c r="E75" s="289">
        <f t="shared" si="20"/>
        <v>3394.7188888888886</v>
      </c>
      <c r="F75" s="290">
        <f t="shared" ref="F75:AD75" si="25">$E13*F13</f>
        <v>0</v>
      </c>
      <c r="G75" s="290">
        <f t="shared" si="25"/>
        <v>0</v>
      </c>
      <c r="H75" s="290">
        <f t="shared" si="25"/>
        <v>112.0232275486856</v>
      </c>
      <c r="I75" s="290">
        <f t="shared" si="25"/>
        <v>50.141194742123211</v>
      </c>
      <c r="J75" s="290">
        <f t="shared" si="25"/>
        <v>38.296981537536652</v>
      </c>
      <c r="K75" s="290">
        <f t="shared" si="25"/>
        <v>1041.151696428946</v>
      </c>
      <c r="L75" s="290">
        <f t="shared" si="25"/>
        <v>0</v>
      </c>
      <c r="M75" s="290">
        <f t="shared" si="25"/>
        <v>0</v>
      </c>
      <c r="N75" s="290">
        <f t="shared" si="25"/>
        <v>0</v>
      </c>
      <c r="O75" s="290">
        <f t="shared" si="25"/>
        <v>0</v>
      </c>
      <c r="P75" s="290">
        <f t="shared" si="25"/>
        <v>0</v>
      </c>
      <c r="Q75" s="290">
        <f t="shared" si="25"/>
        <v>0</v>
      </c>
      <c r="R75" s="290">
        <f t="shared" si="25"/>
        <v>0</v>
      </c>
      <c r="S75" s="290">
        <f t="shared" si="25"/>
        <v>0</v>
      </c>
      <c r="T75" s="290">
        <f t="shared" si="25"/>
        <v>0</v>
      </c>
      <c r="U75" s="290">
        <f t="shared" si="25"/>
        <v>0</v>
      </c>
      <c r="V75" s="290">
        <f t="shared" si="25"/>
        <v>2153.1057885610871</v>
      </c>
      <c r="W75" s="290">
        <f t="shared" si="25"/>
        <v>0</v>
      </c>
      <c r="X75" s="290">
        <f t="shared" si="25"/>
        <v>0</v>
      </c>
      <c r="Y75" s="290">
        <f t="shared" si="25"/>
        <v>0</v>
      </c>
      <c r="Z75" s="290">
        <f t="shared" si="25"/>
        <v>0</v>
      </c>
      <c r="AA75" s="290">
        <f t="shared" si="25"/>
        <v>0</v>
      </c>
      <c r="AB75" s="290">
        <f t="shared" si="25"/>
        <v>0</v>
      </c>
      <c r="AC75" s="290">
        <f t="shared" si="25"/>
        <v>0</v>
      </c>
      <c r="AD75" s="290">
        <f t="shared" si="25"/>
        <v>3394.7188842901196</v>
      </c>
    </row>
    <row r="76" spans="1:31" s="144" customFormat="1" ht="15" hidden="1" customHeight="1">
      <c r="B76" s="154"/>
      <c r="C76" s="168"/>
      <c r="D76" s="168"/>
      <c r="E76" s="289">
        <f t="shared" si="20"/>
        <v>2379.2199999999998</v>
      </c>
      <c r="F76" s="290">
        <f t="shared" ref="F76:AD76" si="26">$E14*F14</f>
        <v>0</v>
      </c>
      <c r="G76" s="290">
        <f t="shared" si="26"/>
        <v>0</v>
      </c>
      <c r="H76" s="290">
        <f t="shared" si="26"/>
        <v>0</v>
      </c>
      <c r="I76" s="290">
        <f t="shared" si="26"/>
        <v>0</v>
      </c>
      <c r="J76" s="290">
        <f t="shared" si="26"/>
        <v>0</v>
      </c>
      <c r="K76" s="290">
        <f t="shared" si="26"/>
        <v>0</v>
      </c>
      <c r="L76" s="290">
        <f t="shared" si="26"/>
        <v>0</v>
      </c>
      <c r="M76" s="290">
        <f t="shared" si="26"/>
        <v>0</v>
      </c>
      <c r="N76" s="290">
        <f t="shared" si="26"/>
        <v>0</v>
      </c>
      <c r="O76" s="290">
        <f t="shared" si="26"/>
        <v>0</v>
      </c>
      <c r="P76" s="290">
        <f t="shared" si="26"/>
        <v>0</v>
      </c>
      <c r="Q76" s="290">
        <f t="shared" si="26"/>
        <v>0</v>
      </c>
      <c r="R76" s="290">
        <f t="shared" si="26"/>
        <v>0</v>
      </c>
      <c r="S76" s="290">
        <f t="shared" si="26"/>
        <v>0</v>
      </c>
      <c r="T76" s="290">
        <f t="shared" si="26"/>
        <v>0</v>
      </c>
      <c r="U76" s="290">
        <f t="shared" si="26"/>
        <v>0</v>
      </c>
      <c r="V76" s="290">
        <f t="shared" si="26"/>
        <v>2379.219901812528</v>
      </c>
      <c r="W76" s="290">
        <f t="shared" si="26"/>
        <v>0</v>
      </c>
      <c r="X76" s="290">
        <f t="shared" si="26"/>
        <v>0</v>
      </c>
      <c r="Y76" s="290">
        <f t="shared" si="26"/>
        <v>0</v>
      </c>
      <c r="Z76" s="290">
        <f t="shared" si="26"/>
        <v>0</v>
      </c>
      <c r="AA76" s="290">
        <f t="shared" si="26"/>
        <v>0</v>
      </c>
      <c r="AB76" s="290">
        <f t="shared" si="26"/>
        <v>0</v>
      </c>
      <c r="AC76" s="290">
        <f t="shared" si="26"/>
        <v>0</v>
      </c>
      <c r="AD76" s="290">
        <f t="shared" si="26"/>
        <v>2379.2199999505824</v>
      </c>
    </row>
    <row r="77" spans="1:31" s="144" customFormat="1" ht="15" hidden="1" customHeight="1">
      <c r="B77" s="154"/>
      <c r="C77" s="168"/>
      <c r="D77" s="168"/>
      <c r="E77" s="289">
        <f t="shared" si="20"/>
        <v>2691.5299999999997</v>
      </c>
      <c r="F77" s="290">
        <f t="shared" ref="F77:AD77" si="27">$E15*F15</f>
        <v>0</v>
      </c>
      <c r="G77" s="290">
        <f t="shared" si="27"/>
        <v>0</v>
      </c>
      <c r="H77" s="290">
        <f t="shared" si="27"/>
        <v>0</v>
      </c>
      <c r="I77" s="290">
        <f t="shared" si="27"/>
        <v>0</v>
      </c>
      <c r="J77" s="290">
        <f t="shared" si="27"/>
        <v>0</v>
      </c>
      <c r="K77" s="290">
        <f t="shared" si="27"/>
        <v>0</v>
      </c>
      <c r="L77" s="290">
        <f t="shared" si="27"/>
        <v>0</v>
      </c>
      <c r="M77" s="290">
        <f t="shared" si="27"/>
        <v>0</v>
      </c>
      <c r="N77" s="290">
        <f t="shared" si="27"/>
        <v>0</v>
      </c>
      <c r="O77" s="290">
        <f t="shared" si="27"/>
        <v>0</v>
      </c>
      <c r="P77" s="290">
        <f t="shared" si="27"/>
        <v>0</v>
      </c>
      <c r="Q77" s="290">
        <f t="shared" si="27"/>
        <v>0</v>
      </c>
      <c r="R77" s="290">
        <f t="shared" si="27"/>
        <v>0</v>
      </c>
      <c r="S77" s="290">
        <f t="shared" si="27"/>
        <v>0</v>
      </c>
      <c r="T77" s="290">
        <f t="shared" si="27"/>
        <v>0</v>
      </c>
      <c r="U77" s="290">
        <f t="shared" si="27"/>
        <v>0</v>
      </c>
      <c r="V77" s="290">
        <f t="shared" si="27"/>
        <v>0</v>
      </c>
      <c r="W77" s="290">
        <f t="shared" si="27"/>
        <v>0</v>
      </c>
      <c r="X77" s="290">
        <f t="shared" si="27"/>
        <v>0</v>
      </c>
      <c r="Y77" s="290">
        <f t="shared" si="27"/>
        <v>0</v>
      </c>
      <c r="Z77" s="290">
        <f t="shared" si="27"/>
        <v>0</v>
      </c>
      <c r="AA77" s="290">
        <f t="shared" si="27"/>
        <v>0</v>
      </c>
      <c r="AB77" s="290">
        <f t="shared" si="27"/>
        <v>0</v>
      </c>
      <c r="AC77" s="290">
        <f t="shared" si="27"/>
        <v>0</v>
      </c>
      <c r="AD77" s="290">
        <f t="shared" si="27"/>
        <v>2691.5298889238798</v>
      </c>
    </row>
    <row r="78" spans="1:31" s="144" customFormat="1" ht="15" hidden="1" customHeight="1">
      <c r="B78" s="154"/>
      <c r="C78" s="168"/>
      <c r="D78" s="168"/>
      <c r="E78" s="289">
        <f t="shared" si="20"/>
        <v>3383.24</v>
      </c>
      <c r="F78" s="290">
        <f t="shared" ref="F78:AD78" si="28">$E16*F16</f>
        <v>51.407098906479426</v>
      </c>
      <c r="G78" s="290">
        <f t="shared" si="28"/>
        <v>0</v>
      </c>
      <c r="H78" s="290">
        <f t="shared" si="28"/>
        <v>-2.8632363112236559</v>
      </c>
      <c r="I78" s="290">
        <f t="shared" si="28"/>
        <v>419.28151900757877</v>
      </c>
      <c r="J78" s="290">
        <f t="shared" si="28"/>
        <v>30.48943971120389</v>
      </c>
      <c r="K78" s="290">
        <f t="shared" si="28"/>
        <v>161.69495308397893</v>
      </c>
      <c r="L78" s="290">
        <f t="shared" si="28"/>
        <v>202.27992388615715</v>
      </c>
      <c r="M78" s="290">
        <f t="shared" si="28"/>
        <v>0</v>
      </c>
      <c r="N78" s="290">
        <f t="shared" si="28"/>
        <v>0</v>
      </c>
      <c r="O78" s="290">
        <f t="shared" si="28"/>
        <v>0</v>
      </c>
      <c r="P78" s="290">
        <f t="shared" si="28"/>
        <v>0</v>
      </c>
      <c r="Q78" s="290">
        <f t="shared" si="28"/>
        <v>0</v>
      </c>
      <c r="R78" s="290">
        <f t="shared" si="28"/>
        <v>0</v>
      </c>
      <c r="S78" s="290">
        <f t="shared" si="28"/>
        <v>0</v>
      </c>
      <c r="T78" s="290">
        <f t="shared" si="28"/>
        <v>0</v>
      </c>
      <c r="U78" s="290">
        <f t="shared" si="28"/>
        <v>0</v>
      </c>
      <c r="V78" s="290">
        <f t="shared" si="28"/>
        <v>2520.9503015310997</v>
      </c>
      <c r="W78" s="290">
        <f t="shared" si="28"/>
        <v>0</v>
      </c>
      <c r="X78" s="290">
        <f t="shared" si="28"/>
        <v>0</v>
      </c>
      <c r="Y78" s="290">
        <f t="shared" si="28"/>
        <v>0</v>
      </c>
      <c r="Z78" s="290">
        <f t="shared" si="28"/>
        <v>0</v>
      </c>
      <c r="AA78" s="290">
        <f t="shared" si="28"/>
        <v>0</v>
      </c>
      <c r="AB78" s="290">
        <f t="shared" si="28"/>
        <v>0</v>
      </c>
      <c r="AC78" s="290">
        <f t="shared" si="28"/>
        <v>0</v>
      </c>
      <c r="AD78" s="290">
        <f t="shared" si="28"/>
        <v>0</v>
      </c>
    </row>
    <row r="79" spans="1:31" s="144" customFormat="1" ht="15" hidden="1" customHeight="1">
      <c r="B79" s="154"/>
      <c r="C79" s="168"/>
      <c r="D79" s="168"/>
      <c r="E79" s="289">
        <f t="shared" si="20"/>
        <v>162.47999999999999</v>
      </c>
      <c r="F79" s="290">
        <f t="shared" ref="F79:AD79" si="29">$E17*F17</f>
        <v>45.654621976495228</v>
      </c>
      <c r="G79" s="290">
        <f t="shared" si="29"/>
        <v>0</v>
      </c>
      <c r="H79" s="290">
        <f t="shared" si="29"/>
        <v>0</v>
      </c>
      <c r="I79" s="290">
        <f t="shared" si="29"/>
        <v>11.465038769658758</v>
      </c>
      <c r="J79" s="290">
        <f t="shared" si="29"/>
        <v>0</v>
      </c>
      <c r="K79" s="290">
        <f t="shared" si="29"/>
        <v>0</v>
      </c>
      <c r="L79" s="290">
        <f t="shared" si="29"/>
        <v>0</v>
      </c>
      <c r="M79" s="290">
        <f t="shared" si="29"/>
        <v>0</v>
      </c>
      <c r="N79" s="290">
        <f t="shared" si="29"/>
        <v>0</v>
      </c>
      <c r="O79" s="290">
        <f t="shared" si="29"/>
        <v>0</v>
      </c>
      <c r="P79" s="290">
        <f t="shared" si="29"/>
        <v>0</v>
      </c>
      <c r="Q79" s="290">
        <f t="shared" si="29"/>
        <v>0</v>
      </c>
      <c r="R79" s="290">
        <f t="shared" si="29"/>
        <v>0</v>
      </c>
      <c r="S79" s="290">
        <f t="shared" si="29"/>
        <v>0</v>
      </c>
      <c r="T79" s="290">
        <f t="shared" si="29"/>
        <v>0</v>
      </c>
      <c r="U79" s="290">
        <f t="shared" si="29"/>
        <v>0</v>
      </c>
      <c r="V79" s="290">
        <f t="shared" si="29"/>
        <v>105.36033920611975</v>
      </c>
      <c r="W79" s="290">
        <f t="shared" si="29"/>
        <v>0</v>
      </c>
      <c r="X79" s="290">
        <f t="shared" si="29"/>
        <v>0</v>
      </c>
      <c r="Y79" s="290">
        <f t="shared" si="29"/>
        <v>0</v>
      </c>
      <c r="Z79" s="290">
        <f t="shared" si="29"/>
        <v>0</v>
      </c>
      <c r="AA79" s="290">
        <f t="shared" si="29"/>
        <v>0</v>
      </c>
      <c r="AB79" s="290">
        <f t="shared" si="29"/>
        <v>0</v>
      </c>
      <c r="AC79" s="290">
        <f t="shared" si="29"/>
        <v>0</v>
      </c>
      <c r="AD79" s="290">
        <f t="shared" si="29"/>
        <v>162.47999999112855</v>
      </c>
    </row>
    <row r="80" spans="1:31" s="144" customFormat="1" ht="15" hidden="1" customHeight="1">
      <c r="B80" s="154"/>
      <c r="C80" s="168"/>
      <c r="D80" s="168"/>
      <c r="E80" s="289">
        <f t="shared" si="20"/>
        <v>4769.1399999999994</v>
      </c>
      <c r="F80" s="290">
        <f t="shared" ref="F80:AD80" si="30">$E18*F18</f>
        <v>0</v>
      </c>
      <c r="G80" s="290">
        <f t="shared" si="30"/>
        <v>0</v>
      </c>
      <c r="H80" s="290">
        <f t="shared" si="30"/>
        <v>0</v>
      </c>
      <c r="I80" s="290">
        <f t="shared" si="30"/>
        <v>60.548752595409319</v>
      </c>
      <c r="J80" s="290">
        <f t="shared" si="30"/>
        <v>0</v>
      </c>
      <c r="K80" s="290">
        <f t="shared" si="30"/>
        <v>4708.5912391039874</v>
      </c>
      <c r="L80" s="290">
        <f t="shared" si="30"/>
        <v>0</v>
      </c>
      <c r="M80" s="290">
        <f t="shared" si="30"/>
        <v>0</v>
      </c>
      <c r="N80" s="290">
        <f t="shared" si="30"/>
        <v>0</v>
      </c>
      <c r="O80" s="290">
        <f t="shared" si="30"/>
        <v>0</v>
      </c>
      <c r="P80" s="290">
        <f t="shared" si="30"/>
        <v>0</v>
      </c>
      <c r="Q80" s="290">
        <f t="shared" si="30"/>
        <v>0</v>
      </c>
      <c r="R80" s="290">
        <f t="shared" si="30"/>
        <v>0</v>
      </c>
      <c r="S80" s="290">
        <f t="shared" si="30"/>
        <v>0</v>
      </c>
      <c r="T80" s="290">
        <f t="shared" si="30"/>
        <v>0</v>
      </c>
      <c r="U80" s="290">
        <f t="shared" si="30"/>
        <v>0</v>
      </c>
      <c r="V80" s="290">
        <f t="shared" si="30"/>
        <v>0</v>
      </c>
      <c r="W80" s="290">
        <f t="shared" si="30"/>
        <v>0</v>
      </c>
      <c r="X80" s="290">
        <f t="shared" si="30"/>
        <v>0</v>
      </c>
      <c r="Y80" s="290">
        <f t="shared" si="30"/>
        <v>0</v>
      </c>
      <c r="Z80" s="290">
        <f t="shared" si="30"/>
        <v>0</v>
      </c>
      <c r="AA80" s="290">
        <f t="shared" si="30"/>
        <v>0</v>
      </c>
      <c r="AB80" s="290">
        <f t="shared" si="30"/>
        <v>0</v>
      </c>
      <c r="AC80" s="290">
        <f t="shared" si="30"/>
        <v>0</v>
      </c>
      <c r="AD80" s="290">
        <f t="shared" si="30"/>
        <v>4769.1399985991302</v>
      </c>
    </row>
    <row r="81" spans="1:30" s="144" customFormat="1" ht="15" hidden="1" customHeight="1">
      <c r="B81" s="154"/>
      <c r="C81" s="168"/>
      <c r="D81" s="168"/>
      <c r="E81" s="289">
        <f t="shared" si="20"/>
        <v>9976.3700000000008</v>
      </c>
      <c r="F81" s="290">
        <f t="shared" ref="F81:AD81" si="31">$E19*F19</f>
        <v>0</v>
      </c>
      <c r="G81" s="290">
        <f t="shared" si="31"/>
        <v>0</v>
      </c>
      <c r="H81" s="290">
        <f t="shared" si="31"/>
        <v>0</v>
      </c>
      <c r="I81" s="290">
        <f t="shared" si="31"/>
        <v>9976.3698687319757</v>
      </c>
      <c r="J81" s="290">
        <f t="shared" si="31"/>
        <v>0</v>
      </c>
      <c r="K81" s="290">
        <f t="shared" si="31"/>
        <v>0</v>
      </c>
      <c r="L81" s="290">
        <f t="shared" si="31"/>
        <v>0</v>
      </c>
      <c r="M81" s="290">
        <f t="shared" si="31"/>
        <v>0</v>
      </c>
      <c r="N81" s="290">
        <f t="shared" si="31"/>
        <v>0</v>
      </c>
      <c r="O81" s="290">
        <f t="shared" si="31"/>
        <v>0</v>
      </c>
      <c r="P81" s="290">
        <f t="shared" si="31"/>
        <v>0</v>
      </c>
      <c r="Q81" s="290">
        <f t="shared" si="31"/>
        <v>0</v>
      </c>
      <c r="R81" s="290">
        <f t="shared" si="31"/>
        <v>0</v>
      </c>
      <c r="S81" s="290">
        <f t="shared" si="31"/>
        <v>0</v>
      </c>
      <c r="T81" s="290">
        <f t="shared" si="31"/>
        <v>0</v>
      </c>
      <c r="U81" s="290">
        <f t="shared" si="31"/>
        <v>0</v>
      </c>
      <c r="V81" s="290">
        <f t="shared" si="31"/>
        <v>0</v>
      </c>
      <c r="W81" s="290">
        <f t="shared" si="31"/>
        <v>0</v>
      </c>
      <c r="X81" s="290">
        <f t="shared" si="31"/>
        <v>0</v>
      </c>
      <c r="Y81" s="290">
        <f t="shared" si="31"/>
        <v>0</v>
      </c>
      <c r="Z81" s="290">
        <f t="shared" si="31"/>
        <v>0</v>
      </c>
      <c r="AA81" s="290">
        <f t="shared" si="31"/>
        <v>0</v>
      </c>
      <c r="AB81" s="290">
        <f t="shared" si="31"/>
        <v>0</v>
      </c>
      <c r="AC81" s="290">
        <f t="shared" si="31"/>
        <v>0</v>
      </c>
      <c r="AD81" s="290">
        <f t="shared" si="31"/>
        <v>9976.3699826363063</v>
      </c>
    </row>
    <row r="82" spans="1:30" ht="15" hidden="1" customHeight="1">
      <c r="A82" s="144"/>
      <c r="B82" s="154"/>
      <c r="C82" s="189"/>
      <c r="D82" s="189"/>
      <c r="E82" s="289">
        <f t="shared" si="20"/>
        <v>4490.1399999999994</v>
      </c>
      <c r="F82" s="290">
        <f t="shared" ref="F82:AD82" si="32">$E20*F20</f>
        <v>0</v>
      </c>
      <c r="G82" s="290">
        <f t="shared" si="32"/>
        <v>0</v>
      </c>
      <c r="H82" s="290">
        <f t="shared" si="32"/>
        <v>4407.2200354533252</v>
      </c>
      <c r="I82" s="290">
        <f t="shared" si="32"/>
        <v>0</v>
      </c>
      <c r="J82" s="290">
        <f t="shared" si="32"/>
        <v>0</v>
      </c>
      <c r="K82" s="290">
        <f t="shared" si="32"/>
        <v>82.91996371747527</v>
      </c>
      <c r="L82" s="290">
        <f t="shared" si="32"/>
        <v>0</v>
      </c>
      <c r="M82" s="290">
        <f t="shared" si="32"/>
        <v>0</v>
      </c>
      <c r="N82" s="290">
        <f t="shared" si="32"/>
        <v>0</v>
      </c>
      <c r="O82" s="290">
        <f t="shared" si="32"/>
        <v>0</v>
      </c>
      <c r="P82" s="290">
        <f t="shared" si="32"/>
        <v>0</v>
      </c>
      <c r="Q82" s="290">
        <f t="shared" si="32"/>
        <v>0</v>
      </c>
      <c r="R82" s="290">
        <f t="shared" si="32"/>
        <v>0</v>
      </c>
      <c r="S82" s="290">
        <f t="shared" si="32"/>
        <v>0</v>
      </c>
      <c r="T82" s="290">
        <f t="shared" si="32"/>
        <v>0</v>
      </c>
      <c r="U82" s="290">
        <f t="shared" si="32"/>
        <v>0</v>
      </c>
      <c r="V82" s="290">
        <f t="shared" si="32"/>
        <v>0</v>
      </c>
      <c r="W82" s="290">
        <f t="shared" si="32"/>
        <v>0</v>
      </c>
      <c r="X82" s="290">
        <f t="shared" si="32"/>
        <v>0</v>
      </c>
      <c r="Y82" s="290">
        <f t="shared" si="32"/>
        <v>0</v>
      </c>
      <c r="Z82" s="290">
        <f t="shared" si="32"/>
        <v>0</v>
      </c>
      <c r="AA82" s="290">
        <f t="shared" si="32"/>
        <v>0</v>
      </c>
      <c r="AB82" s="290">
        <f t="shared" si="32"/>
        <v>0</v>
      </c>
      <c r="AC82" s="290">
        <f t="shared" si="32"/>
        <v>0</v>
      </c>
      <c r="AD82" s="290">
        <f t="shared" si="32"/>
        <v>4490.1399409192109</v>
      </c>
    </row>
    <row r="83" spans="1:30" ht="15" hidden="1" customHeight="1">
      <c r="C83" s="189"/>
      <c r="D83" s="189"/>
      <c r="E83" s="289">
        <f t="shared" si="20"/>
        <v>828.8</v>
      </c>
      <c r="F83" s="290">
        <f t="shared" ref="F83:AD83" si="33">$E21*F21</f>
        <v>0</v>
      </c>
      <c r="G83" s="290">
        <f t="shared" si="33"/>
        <v>0</v>
      </c>
      <c r="H83" s="290">
        <f t="shared" si="33"/>
        <v>0</v>
      </c>
      <c r="I83" s="290">
        <f t="shared" si="33"/>
        <v>0</v>
      </c>
      <c r="J83" s="290">
        <f t="shared" si="33"/>
        <v>0</v>
      </c>
      <c r="K83" s="290">
        <f t="shared" si="33"/>
        <v>0</v>
      </c>
      <c r="L83" s="290">
        <f t="shared" si="33"/>
        <v>0</v>
      </c>
      <c r="M83" s="290">
        <f t="shared" si="33"/>
        <v>0</v>
      </c>
      <c r="N83" s="290">
        <f t="shared" si="33"/>
        <v>0</v>
      </c>
      <c r="O83" s="290">
        <f t="shared" si="33"/>
        <v>0</v>
      </c>
      <c r="P83" s="290">
        <f t="shared" si="33"/>
        <v>0</v>
      </c>
      <c r="Q83" s="290">
        <f t="shared" si="33"/>
        <v>0</v>
      </c>
      <c r="R83" s="290">
        <f t="shared" si="33"/>
        <v>0</v>
      </c>
      <c r="S83" s="290">
        <f t="shared" si="33"/>
        <v>0</v>
      </c>
      <c r="T83" s="290">
        <f t="shared" si="33"/>
        <v>0</v>
      </c>
      <c r="U83" s="290">
        <f t="shared" si="33"/>
        <v>0</v>
      </c>
      <c r="V83" s="290">
        <f t="shared" si="33"/>
        <v>0</v>
      </c>
      <c r="W83" s="290">
        <f t="shared" si="33"/>
        <v>0</v>
      </c>
      <c r="X83" s="290">
        <f t="shared" si="33"/>
        <v>0</v>
      </c>
      <c r="Y83" s="290">
        <f t="shared" si="33"/>
        <v>0</v>
      </c>
      <c r="Z83" s="290">
        <f t="shared" si="33"/>
        <v>0</v>
      </c>
      <c r="AA83" s="290">
        <f t="shared" si="33"/>
        <v>0</v>
      </c>
      <c r="AB83" s="290">
        <f t="shared" si="33"/>
        <v>0</v>
      </c>
      <c r="AC83" s="290">
        <f t="shared" si="33"/>
        <v>0</v>
      </c>
      <c r="AD83" s="290">
        <f t="shared" si="33"/>
        <v>828.7999998469445</v>
      </c>
    </row>
    <row r="84" spans="1:30" ht="15" hidden="1" customHeight="1">
      <c r="C84" s="189"/>
      <c r="D84" s="189"/>
      <c r="E84" s="289">
        <f t="shared" si="20"/>
        <v>2360.1799999999998</v>
      </c>
      <c r="F84" s="290">
        <f t="shared" ref="F84:AD84" si="34">$E22*F22</f>
        <v>0</v>
      </c>
      <c r="G84" s="290">
        <f t="shared" si="34"/>
        <v>0</v>
      </c>
      <c r="H84" s="290">
        <f t="shared" si="34"/>
        <v>0</v>
      </c>
      <c r="I84" s="290">
        <f t="shared" si="34"/>
        <v>1736.8551409291667</v>
      </c>
      <c r="J84" s="290">
        <f t="shared" si="34"/>
        <v>80.545883620105386</v>
      </c>
      <c r="K84" s="290">
        <f t="shared" si="34"/>
        <v>542.7789744560921</v>
      </c>
      <c r="L84" s="290">
        <f t="shared" si="34"/>
        <v>0</v>
      </c>
      <c r="M84" s="290">
        <f t="shared" si="34"/>
        <v>0</v>
      </c>
      <c r="N84" s="290">
        <f t="shared" si="34"/>
        <v>0</v>
      </c>
      <c r="O84" s="290">
        <f t="shared" si="34"/>
        <v>0</v>
      </c>
      <c r="P84" s="290">
        <f t="shared" si="34"/>
        <v>0</v>
      </c>
      <c r="Q84" s="290">
        <f t="shared" si="34"/>
        <v>0</v>
      </c>
      <c r="R84" s="290">
        <f t="shared" si="34"/>
        <v>0</v>
      </c>
      <c r="S84" s="290">
        <f t="shared" si="34"/>
        <v>0</v>
      </c>
      <c r="T84" s="290">
        <f t="shared" si="34"/>
        <v>0</v>
      </c>
      <c r="U84" s="290">
        <f t="shared" si="34"/>
        <v>0</v>
      </c>
      <c r="V84" s="290">
        <f t="shared" si="34"/>
        <v>0</v>
      </c>
      <c r="W84" s="290">
        <f t="shared" si="34"/>
        <v>0</v>
      </c>
      <c r="X84" s="290">
        <f t="shared" si="34"/>
        <v>0</v>
      </c>
      <c r="Y84" s="290">
        <f t="shared" si="34"/>
        <v>0</v>
      </c>
      <c r="Z84" s="290">
        <f t="shared" si="34"/>
        <v>0</v>
      </c>
      <c r="AA84" s="290">
        <f t="shared" si="34"/>
        <v>0</v>
      </c>
      <c r="AB84" s="290">
        <f t="shared" si="34"/>
        <v>0</v>
      </c>
      <c r="AC84" s="290">
        <f t="shared" si="34"/>
        <v>0</v>
      </c>
      <c r="AD84" s="290">
        <f t="shared" si="34"/>
        <v>0</v>
      </c>
    </row>
    <row r="85" spans="1:30" ht="15" hidden="1" customHeight="1">
      <c r="C85" s="189"/>
      <c r="D85" s="189"/>
      <c r="E85" s="289">
        <f t="shared" si="20"/>
        <v>5264.77</v>
      </c>
      <c r="F85" s="290">
        <f t="shared" ref="F85:AD85" si="35">$E23*F23</f>
        <v>782.23752882797316</v>
      </c>
      <c r="G85" s="290">
        <f t="shared" si="35"/>
        <v>0</v>
      </c>
      <c r="H85" s="290">
        <f t="shared" si="35"/>
        <v>0</v>
      </c>
      <c r="I85" s="290">
        <f t="shared" si="35"/>
        <v>0</v>
      </c>
      <c r="J85" s="290">
        <f t="shared" si="35"/>
        <v>228.992250827861</v>
      </c>
      <c r="K85" s="290">
        <f t="shared" si="35"/>
        <v>4767.84383794938</v>
      </c>
      <c r="L85" s="290">
        <f t="shared" si="35"/>
        <v>0</v>
      </c>
      <c r="M85" s="290">
        <f t="shared" si="35"/>
        <v>0</v>
      </c>
      <c r="N85" s="290">
        <f t="shared" si="35"/>
        <v>0</v>
      </c>
      <c r="O85" s="290">
        <f t="shared" si="35"/>
        <v>0</v>
      </c>
      <c r="P85" s="290">
        <f t="shared" si="35"/>
        <v>0</v>
      </c>
      <c r="Q85" s="290">
        <f t="shared" si="35"/>
        <v>0</v>
      </c>
      <c r="R85" s="290">
        <f t="shared" si="35"/>
        <v>0</v>
      </c>
      <c r="S85" s="290">
        <f t="shared" si="35"/>
        <v>0</v>
      </c>
      <c r="T85" s="290">
        <f t="shared" si="35"/>
        <v>0</v>
      </c>
      <c r="U85" s="290">
        <f t="shared" si="35"/>
        <v>0</v>
      </c>
      <c r="V85" s="290">
        <f t="shared" si="35"/>
        <v>-514.30361913182901</v>
      </c>
      <c r="W85" s="290">
        <f t="shared" si="35"/>
        <v>0</v>
      </c>
      <c r="X85" s="290">
        <f t="shared" si="35"/>
        <v>0</v>
      </c>
      <c r="Y85" s="290">
        <f t="shared" si="35"/>
        <v>0</v>
      </c>
      <c r="Z85" s="290">
        <f t="shared" si="35"/>
        <v>0</v>
      </c>
      <c r="AA85" s="290">
        <f t="shared" si="35"/>
        <v>0</v>
      </c>
      <c r="AB85" s="290">
        <f t="shared" si="35"/>
        <v>0</v>
      </c>
      <c r="AC85" s="290">
        <f t="shared" si="35"/>
        <v>0</v>
      </c>
      <c r="AD85" s="290">
        <f t="shared" si="35"/>
        <v>5264.7699977813027</v>
      </c>
    </row>
    <row r="86" spans="1:30" ht="15" hidden="1" customHeight="1">
      <c r="C86" s="189"/>
      <c r="D86" s="189"/>
      <c r="E86" s="289">
        <f t="shared" si="20"/>
        <v>1582.03</v>
      </c>
      <c r="F86" s="290">
        <f t="shared" ref="F86:AD86" si="36">$E24*F24</f>
        <v>0.76599900479030181</v>
      </c>
      <c r="G86" s="290">
        <f t="shared" si="36"/>
        <v>0</v>
      </c>
      <c r="H86" s="290">
        <f t="shared" si="36"/>
        <v>0</v>
      </c>
      <c r="I86" s="290">
        <f t="shared" si="36"/>
        <v>301.24112287673211</v>
      </c>
      <c r="J86" s="290">
        <f t="shared" si="36"/>
        <v>152.93135732492428</v>
      </c>
      <c r="K86" s="290">
        <f t="shared" si="36"/>
        <v>152.93133221678855</v>
      </c>
      <c r="L86" s="290">
        <f t="shared" si="36"/>
        <v>0</v>
      </c>
      <c r="M86" s="290">
        <f t="shared" si="36"/>
        <v>0</v>
      </c>
      <c r="N86" s="290">
        <f t="shared" si="36"/>
        <v>0</v>
      </c>
      <c r="O86" s="290">
        <f t="shared" si="36"/>
        <v>0</v>
      </c>
      <c r="P86" s="290">
        <f t="shared" si="36"/>
        <v>0</v>
      </c>
      <c r="Q86" s="290">
        <f t="shared" si="36"/>
        <v>0</v>
      </c>
      <c r="R86" s="290">
        <f t="shared" si="36"/>
        <v>0</v>
      </c>
      <c r="S86" s="290">
        <f t="shared" si="36"/>
        <v>0</v>
      </c>
      <c r="T86" s="290">
        <f t="shared" si="36"/>
        <v>0</v>
      </c>
      <c r="U86" s="290">
        <f t="shared" si="36"/>
        <v>0</v>
      </c>
      <c r="V86" s="290">
        <f t="shared" si="36"/>
        <v>974.16018845122403</v>
      </c>
      <c r="W86" s="290">
        <f t="shared" si="36"/>
        <v>0</v>
      </c>
      <c r="X86" s="290">
        <f t="shared" si="36"/>
        <v>0</v>
      </c>
      <c r="Y86" s="290">
        <f t="shared" si="36"/>
        <v>0</v>
      </c>
      <c r="Z86" s="290">
        <f t="shared" si="36"/>
        <v>0</v>
      </c>
      <c r="AA86" s="290">
        <f t="shared" si="36"/>
        <v>0</v>
      </c>
      <c r="AB86" s="290">
        <f t="shared" si="36"/>
        <v>0</v>
      </c>
      <c r="AC86" s="290">
        <f t="shared" si="36"/>
        <v>0</v>
      </c>
      <c r="AD86" s="290">
        <f t="shared" si="36"/>
        <v>1582.0299995412615</v>
      </c>
    </row>
    <row r="87" spans="1:30" ht="15" hidden="1" customHeight="1">
      <c r="C87" s="189"/>
      <c r="D87" s="189"/>
      <c r="E87" s="289">
        <f t="shared" si="20"/>
        <v>283.69</v>
      </c>
      <c r="F87" s="290">
        <f t="shared" ref="F87:AD87" si="37">$E25*F25</f>
        <v>0</v>
      </c>
      <c r="G87" s="290">
        <f t="shared" si="37"/>
        <v>0</v>
      </c>
      <c r="H87" s="290">
        <f t="shared" si="37"/>
        <v>0</v>
      </c>
      <c r="I87" s="290">
        <f t="shared" si="37"/>
        <v>283.68999924405279</v>
      </c>
      <c r="J87" s="290">
        <f t="shared" si="37"/>
        <v>0</v>
      </c>
      <c r="K87" s="290">
        <f t="shared" si="37"/>
        <v>0</v>
      </c>
      <c r="L87" s="290">
        <f t="shared" si="37"/>
        <v>0</v>
      </c>
      <c r="M87" s="290">
        <f t="shared" si="37"/>
        <v>0</v>
      </c>
      <c r="N87" s="290">
        <f t="shared" si="37"/>
        <v>0</v>
      </c>
      <c r="O87" s="290">
        <f t="shared" si="37"/>
        <v>0</v>
      </c>
      <c r="P87" s="290">
        <f t="shared" si="37"/>
        <v>0</v>
      </c>
      <c r="Q87" s="290">
        <f t="shared" si="37"/>
        <v>0</v>
      </c>
      <c r="R87" s="290">
        <f t="shared" si="37"/>
        <v>0</v>
      </c>
      <c r="S87" s="290">
        <f t="shared" si="37"/>
        <v>0</v>
      </c>
      <c r="T87" s="290">
        <f t="shared" si="37"/>
        <v>0</v>
      </c>
      <c r="U87" s="290">
        <f t="shared" si="37"/>
        <v>0</v>
      </c>
      <c r="V87" s="290">
        <f t="shared" si="37"/>
        <v>0</v>
      </c>
      <c r="W87" s="290">
        <f t="shared" si="37"/>
        <v>0</v>
      </c>
      <c r="X87" s="290">
        <f t="shared" si="37"/>
        <v>0</v>
      </c>
      <c r="Y87" s="290">
        <f t="shared" si="37"/>
        <v>0</v>
      </c>
      <c r="Z87" s="290">
        <f t="shared" si="37"/>
        <v>0</v>
      </c>
      <c r="AA87" s="290">
        <f t="shared" si="37"/>
        <v>0</v>
      </c>
      <c r="AB87" s="290">
        <f t="shared" si="37"/>
        <v>0</v>
      </c>
      <c r="AC87" s="290">
        <f t="shared" si="37"/>
        <v>0</v>
      </c>
      <c r="AD87" s="290">
        <f t="shared" si="37"/>
        <v>283.68999997748801</v>
      </c>
    </row>
    <row r="88" spans="1:30" ht="15" hidden="1" customHeight="1">
      <c r="C88" s="189"/>
      <c r="D88" s="189"/>
      <c r="E88" s="289">
        <f t="shared" si="20"/>
        <v>1147.6400000000001</v>
      </c>
      <c r="F88" s="290">
        <f t="shared" ref="F88:AD88" si="38">$E26*F26</f>
        <v>0</v>
      </c>
      <c r="G88" s="290">
        <f t="shared" si="38"/>
        <v>0.10493969984951682</v>
      </c>
      <c r="H88" s="290">
        <f t="shared" si="38"/>
        <v>0</v>
      </c>
      <c r="I88" s="290">
        <f t="shared" si="38"/>
        <v>0</v>
      </c>
      <c r="J88" s="290">
        <f t="shared" si="38"/>
        <v>0</v>
      </c>
      <c r="K88" s="290">
        <f t="shared" si="38"/>
        <v>13.875936452964696</v>
      </c>
      <c r="L88" s="290">
        <f t="shared" si="38"/>
        <v>0</v>
      </c>
      <c r="M88" s="290">
        <f t="shared" si="38"/>
        <v>0</v>
      </c>
      <c r="N88" s="290">
        <f t="shared" si="38"/>
        <v>0</v>
      </c>
      <c r="O88" s="290">
        <f t="shared" si="38"/>
        <v>0</v>
      </c>
      <c r="P88" s="290">
        <f t="shared" si="38"/>
        <v>0</v>
      </c>
      <c r="Q88" s="290">
        <f t="shared" si="38"/>
        <v>0</v>
      </c>
      <c r="R88" s="290">
        <f t="shared" si="38"/>
        <v>0</v>
      </c>
      <c r="S88" s="290">
        <f t="shared" si="38"/>
        <v>0</v>
      </c>
      <c r="T88" s="290">
        <f t="shared" si="38"/>
        <v>0</v>
      </c>
      <c r="U88" s="290">
        <f t="shared" si="38"/>
        <v>0</v>
      </c>
      <c r="V88" s="290">
        <f t="shared" si="38"/>
        <v>1133.6591238243234</v>
      </c>
      <c r="W88" s="290">
        <f t="shared" si="38"/>
        <v>0</v>
      </c>
      <c r="X88" s="290">
        <f t="shared" si="38"/>
        <v>0</v>
      </c>
      <c r="Y88" s="290">
        <f t="shared" si="38"/>
        <v>0</v>
      </c>
      <c r="Z88" s="290">
        <f t="shared" si="38"/>
        <v>0</v>
      </c>
      <c r="AA88" s="290">
        <f t="shared" si="38"/>
        <v>0</v>
      </c>
      <c r="AB88" s="290">
        <f t="shared" si="38"/>
        <v>0</v>
      </c>
      <c r="AC88" s="290">
        <f t="shared" si="38"/>
        <v>0</v>
      </c>
      <c r="AD88" s="290">
        <f t="shared" si="38"/>
        <v>1147.6399969418899</v>
      </c>
    </row>
    <row r="89" spans="1:30" ht="15" hidden="1" customHeight="1">
      <c r="C89" s="189"/>
      <c r="D89" s="189"/>
      <c r="E89" s="289">
        <f t="shared" si="20"/>
        <v>499.36</v>
      </c>
      <c r="F89" s="290">
        <f t="shared" ref="F89:AD89" si="39">$E27*F27</f>
        <v>0</v>
      </c>
      <c r="G89" s="290">
        <f t="shared" si="39"/>
        <v>0</v>
      </c>
      <c r="H89" s="290">
        <f t="shared" si="39"/>
        <v>0</v>
      </c>
      <c r="I89" s="290">
        <f t="shared" si="39"/>
        <v>499.35998829664345</v>
      </c>
      <c r="J89" s="290">
        <f t="shared" si="39"/>
        <v>0</v>
      </c>
      <c r="K89" s="290">
        <f t="shared" si="39"/>
        <v>0</v>
      </c>
      <c r="L89" s="290">
        <f t="shared" si="39"/>
        <v>0</v>
      </c>
      <c r="M89" s="290">
        <f t="shared" si="39"/>
        <v>0</v>
      </c>
      <c r="N89" s="290">
        <f t="shared" si="39"/>
        <v>0</v>
      </c>
      <c r="O89" s="290">
        <f t="shared" si="39"/>
        <v>0</v>
      </c>
      <c r="P89" s="290">
        <f t="shared" si="39"/>
        <v>0</v>
      </c>
      <c r="Q89" s="290">
        <f t="shared" si="39"/>
        <v>0</v>
      </c>
      <c r="R89" s="290">
        <f t="shared" si="39"/>
        <v>0</v>
      </c>
      <c r="S89" s="290">
        <f t="shared" si="39"/>
        <v>0</v>
      </c>
      <c r="T89" s="290">
        <f t="shared" si="39"/>
        <v>0</v>
      </c>
      <c r="U89" s="290">
        <f t="shared" si="39"/>
        <v>0</v>
      </c>
      <c r="V89" s="290">
        <f t="shared" si="39"/>
        <v>0</v>
      </c>
      <c r="W89" s="290">
        <f t="shared" si="39"/>
        <v>0</v>
      </c>
      <c r="X89" s="290">
        <f t="shared" si="39"/>
        <v>0</v>
      </c>
      <c r="Y89" s="290">
        <f t="shared" si="39"/>
        <v>0</v>
      </c>
      <c r="Z89" s="290">
        <f t="shared" si="39"/>
        <v>0</v>
      </c>
      <c r="AA89" s="290">
        <f t="shared" si="39"/>
        <v>0</v>
      </c>
      <c r="AB89" s="290">
        <f t="shared" si="39"/>
        <v>0</v>
      </c>
      <c r="AC89" s="290">
        <f t="shared" si="39"/>
        <v>0</v>
      </c>
      <c r="AD89" s="290">
        <f t="shared" si="39"/>
        <v>499.35999999005207</v>
      </c>
    </row>
    <row r="90" spans="1:30" ht="15" hidden="1" customHeight="1">
      <c r="C90" s="189"/>
      <c r="D90" s="189"/>
      <c r="E90" s="289">
        <f t="shared" si="20"/>
        <v>352.15</v>
      </c>
      <c r="F90" s="290">
        <f t="shared" ref="F90:AD90" si="40">$E28*F28</f>
        <v>129.68064087597531</v>
      </c>
      <c r="G90" s="290">
        <f t="shared" si="40"/>
        <v>0</v>
      </c>
      <c r="H90" s="290">
        <f t="shared" si="40"/>
        <v>8.8302249029460249</v>
      </c>
      <c r="I90" s="290">
        <f t="shared" si="40"/>
        <v>0</v>
      </c>
      <c r="J90" s="290">
        <f t="shared" si="40"/>
        <v>0</v>
      </c>
      <c r="K90" s="290">
        <f t="shared" si="40"/>
        <v>0</v>
      </c>
      <c r="L90" s="290">
        <f t="shared" si="40"/>
        <v>0</v>
      </c>
      <c r="M90" s="290">
        <f t="shared" si="40"/>
        <v>0</v>
      </c>
      <c r="N90" s="290">
        <f t="shared" si="40"/>
        <v>0</v>
      </c>
      <c r="O90" s="290">
        <f t="shared" si="40"/>
        <v>0</v>
      </c>
      <c r="P90" s="290">
        <f t="shared" si="40"/>
        <v>0</v>
      </c>
      <c r="Q90" s="290">
        <f t="shared" si="40"/>
        <v>0</v>
      </c>
      <c r="R90" s="290">
        <f t="shared" si="40"/>
        <v>0</v>
      </c>
      <c r="S90" s="290">
        <f t="shared" si="40"/>
        <v>0</v>
      </c>
      <c r="T90" s="290">
        <f t="shared" si="40"/>
        <v>0</v>
      </c>
      <c r="U90" s="290">
        <f t="shared" si="40"/>
        <v>0</v>
      </c>
      <c r="V90" s="290">
        <f t="shared" si="40"/>
        <v>213.63913408091636</v>
      </c>
      <c r="W90" s="290">
        <f t="shared" si="40"/>
        <v>0</v>
      </c>
      <c r="X90" s="290">
        <f t="shared" si="40"/>
        <v>0</v>
      </c>
      <c r="Y90" s="290">
        <f t="shared" si="40"/>
        <v>0</v>
      </c>
      <c r="Z90" s="290">
        <f t="shared" si="40"/>
        <v>0</v>
      </c>
      <c r="AA90" s="290">
        <f t="shared" si="40"/>
        <v>0</v>
      </c>
      <c r="AB90" s="290">
        <f t="shared" si="40"/>
        <v>0</v>
      </c>
      <c r="AC90" s="290">
        <f t="shared" si="40"/>
        <v>0</v>
      </c>
      <c r="AD90" s="290">
        <f t="shared" si="40"/>
        <v>352.14999174676183</v>
      </c>
    </row>
    <row r="91" spans="1:30" ht="15" hidden="1" customHeight="1">
      <c r="C91" s="189"/>
      <c r="D91" s="189"/>
      <c r="E91" s="289">
        <f t="shared" si="20"/>
        <v>324.12</v>
      </c>
      <c r="F91" s="290">
        <f t="shared" ref="F91:AD91" si="41">$E29*F29</f>
        <v>0</v>
      </c>
      <c r="G91" s="290">
        <f t="shared" si="41"/>
        <v>2.1460331132904238</v>
      </c>
      <c r="H91" s="290">
        <f t="shared" si="41"/>
        <v>2.1460331132904238</v>
      </c>
      <c r="I91" s="290">
        <f t="shared" si="41"/>
        <v>138.75146114498597</v>
      </c>
      <c r="J91" s="290">
        <f t="shared" si="41"/>
        <v>0</v>
      </c>
      <c r="K91" s="290">
        <f t="shared" si="41"/>
        <v>0</v>
      </c>
      <c r="L91" s="290">
        <f t="shared" si="41"/>
        <v>0</v>
      </c>
      <c r="M91" s="290">
        <f t="shared" si="41"/>
        <v>0</v>
      </c>
      <c r="N91" s="290">
        <f t="shared" si="41"/>
        <v>0</v>
      </c>
      <c r="O91" s="290">
        <f t="shared" si="41"/>
        <v>0</v>
      </c>
      <c r="P91" s="290">
        <f t="shared" si="41"/>
        <v>0</v>
      </c>
      <c r="Q91" s="290">
        <f t="shared" si="41"/>
        <v>0</v>
      </c>
      <c r="R91" s="290">
        <f t="shared" si="41"/>
        <v>0</v>
      </c>
      <c r="S91" s="290">
        <f t="shared" si="41"/>
        <v>0</v>
      </c>
      <c r="T91" s="290">
        <f t="shared" si="41"/>
        <v>0</v>
      </c>
      <c r="U91" s="290">
        <f t="shared" si="41"/>
        <v>0</v>
      </c>
      <c r="V91" s="290">
        <f t="shared" si="41"/>
        <v>181.07647248761737</v>
      </c>
      <c r="W91" s="290">
        <f t="shared" si="41"/>
        <v>0</v>
      </c>
      <c r="X91" s="290">
        <f t="shared" si="41"/>
        <v>0</v>
      </c>
      <c r="Y91" s="290">
        <f t="shared" si="41"/>
        <v>0</v>
      </c>
      <c r="Z91" s="290">
        <f t="shared" si="41"/>
        <v>0</v>
      </c>
      <c r="AA91" s="290">
        <f t="shared" si="41"/>
        <v>0</v>
      </c>
      <c r="AB91" s="290">
        <f t="shared" si="41"/>
        <v>0</v>
      </c>
      <c r="AC91" s="290">
        <f t="shared" si="41"/>
        <v>0</v>
      </c>
      <c r="AD91" s="290">
        <f t="shared" si="41"/>
        <v>324.11999987099415</v>
      </c>
    </row>
    <row r="92" spans="1:30" ht="15" hidden="1" customHeight="1">
      <c r="C92" s="189"/>
      <c r="D92" s="189"/>
      <c r="E92" s="289">
        <f t="shared" si="20"/>
        <v>492.22</v>
      </c>
      <c r="F92" s="290">
        <f t="shared" ref="F92:AD92" si="42">$E30*F30</f>
        <v>0</v>
      </c>
      <c r="G92" s="290">
        <f t="shared" si="42"/>
        <v>0</v>
      </c>
      <c r="H92" s="290">
        <f t="shared" si="42"/>
        <v>0</v>
      </c>
      <c r="I92" s="290">
        <f t="shared" si="42"/>
        <v>184.34656673997219</v>
      </c>
      <c r="J92" s="290">
        <f t="shared" si="42"/>
        <v>307.87343300777383</v>
      </c>
      <c r="K92" s="290">
        <f t="shared" si="42"/>
        <v>0</v>
      </c>
      <c r="L92" s="290">
        <f t="shared" si="42"/>
        <v>0</v>
      </c>
      <c r="M92" s="290">
        <f t="shared" si="42"/>
        <v>0</v>
      </c>
      <c r="N92" s="290">
        <f t="shared" si="42"/>
        <v>0</v>
      </c>
      <c r="O92" s="290">
        <f t="shared" si="42"/>
        <v>0</v>
      </c>
      <c r="P92" s="290">
        <f t="shared" si="42"/>
        <v>0</v>
      </c>
      <c r="Q92" s="290">
        <f t="shared" si="42"/>
        <v>0</v>
      </c>
      <c r="R92" s="290">
        <f t="shared" si="42"/>
        <v>0</v>
      </c>
      <c r="S92" s="290">
        <f t="shared" si="42"/>
        <v>0</v>
      </c>
      <c r="T92" s="290">
        <f t="shared" si="42"/>
        <v>0</v>
      </c>
      <c r="U92" s="290">
        <f t="shared" si="42"/>
        <v>0</v>
      </c>
      <c r="V92" s="290">
        <f t="shared" si="42"/>
        <v>0</v>
      </c>
      <c r="W92" s="290">
        <f t="shared" si="42"/>
        <v>0</v>
      </c>
      <c r="X92" s="290">
        <f t="shared" si="42"/>
        <v>0</v>
      </c>
      <c r="Y92" s="290">
        <f t="shared" si="42"/>
        <v>0</v>
      </c>
      <c r="Z92" s="290">
        <f t="shared" si="42"/>
        <v>0</v>
      </c>
      <c r="AA92" s="290">
        <f t="shared" si="42"/>
        <v>0</v>
      </c>
      <c r="AB92" s="290">
        <f t="shared" si="42"/>
        <v>0</v>
      </c>
      <c r="AC92" s="290">
        <f t="shared" si="42"/>
        <v>0</v>
      </c>
      <c r="AD92" s="290">
        <f t="shared" si="42"/>
        <v>492.21999978615219</v>
      </c>
    </row>
    <row r="93" spans="1:30" ht="15" hidden="1" customHeight="1">
      <c r="C93" s="189"/>
      <c r="D93" s="189"/>
      <c r="E93" s="289">
        <f t="shared" si="20"/>
        <v>2990.6000000000004</v>
      </c>
      <c r="F93" s="290">
        <f t="shared" ref="F93:AD93" si="43">$E31*F31</f>
        <v>0</v>
      </c>
      <c r="G93" s="290">
        <f t="shared" si="43"/>
        <v>0</v>
      </c>
      <c r="H93" s="290">
        <f t="shared" si="43"/>
        <v>0</v>
      </c>
      <c r="I93" s="290">
        <f t="shared" si="43"/>
        <v>0</v>
      </c>
      <c r="J93" s="290">
        <f t="shared" si="43"/>
        <v>0</v>
      </c>
      <c r="K93" s="290">
        <f t="shared" si="43"/>
        <v>2990.5999832067168</v>
      </c>
      <c r="L93" s="290">
        <f t="shared" si="43"/>
        <v>0</v>
      </c>
      <c r="M93" s="290">
        <f t="shared" si="43"/>
        <v>0</v>
      </c>
      <c r="N93" s="290">
        <f t="shared" si="43"/>
        <v>0</v>
      </c>
      <c r="O93" s="290">
        <f t="shared" si="43"/>
        <v>0</v>
      </c>
      <c r="P93" s="290">
        <f t="shared" si="43"/>
        <v>0</v>
      </c>
      <c r="Q93" s="290">
        <f t="shared" si="43"/>
        <v>0</v>
      </c>
      <c r="R93" s="290">
        <f t="shared" si="43"/>
        <v>0</v>
      </c>
      <c r="S93" s="290">
        <f t="shared" si="43"/>
        <v>0</v>
      </c>
      <c r="T93" s="290">
        <f t="shared" si="43"/>
        <v>0</v>
      </c>
      <c r="U93" s="290">
        <f t="shared" si="43"/>
        <v>0</v>
      </c>
      <c r="V93" s="290">
        <f t="shared" si="43"/>
        <v>0</v>
      </c>
      <c r="W93" s="290">
        <f t="shared" si="43"/>
        <v>0</v>
      </c>
      <c r="X93" s="290">
        <f t="shared" si="43"/>
        <v>0</v>
      </c>
      <c r="Y93" s="290">
        <f t="shared" si="43"/>
        <v>0</v>
      </c>
      <c r="Z93" s="290">
        <f t="shared" si="43"/>
        <v>0</v>
      </c>
      <c r="AA93" s="290">
        <f t="shared" si="43"/>
        <v>0</v>
      </c>
      <c r="AB93" s="290">
        <f t="shared" si="43"/>
        <v>0</v>
      </c>
      <c r="AC93" s="290">
        <f t="shared" si="43"/>
        <v>0</v>
      </c>
      <c r="AD93" s="290">
        <f t="shared" si="43"/>
        <v>2990.5999984673708</v>
      </c>
    </row>
    <row r="94" spans="1:30" ht="15" hidden="1" customHeight="1">
      <c r="C94" s="189"/>
      <c r="D94" s="189"/>
      <c r="E94" s="289">
        <f t="shared" si="20"/>
        <v>183.35</v>
      </c>
      <c r="F94" s="290">
        <f t="shared" ref="F94:AD94" si="44">$E32*F32</f>
        <v>0</v>
      </c>
      <c r="G94" s="290">
        <f t="shared" si="44"/>
        <v>0</v>
      </c>
      <c r="H94" s="290">
        <f t="shared" si="44"/>
        <v>0</v>
      </c>
      <c r="I94" s="290">
        <f t="shared" si="44"/>
        <v>2.6758273242967268</v>
      </c>
      <c r="J94" s="290">
        <f t="shared" si="44"/>
        <v>0</v>
      </c>
      <c r="K94" s="290">
        <f t="shared" si="44"/>
        <v>0</v>
      </c>
      <c r="L94" s="290">
        <f t="shared" si="44"/>
        <v>0</v>
      </c>
      <c r="M94" s="290">
        <f t="shared" si="44"/>
        <v>0</v>
      </c>
      <c r="N94" s="290">
        <f t="shared" si="44"/>
        <v>0</v>
      </c>
      <c r="O94" s="290">
        <f t="shared" si="44"/>
        <v>0</v>
      </c>
      <c r="P94" s="290">
        <f t="shared" si="44"/>
        <v>0</v>
      </c>
      <c r="Q94" s="290">
        <f t="shared" si="44"/>
        <v>0</v>
      </c>
      <c r="R94" s="290">
        <f t="shared" si="44"/>
        <v>0</v>
      </c>
      <c r="S94" s="290">
        <f t="shared" si="44"/>
        <v>0</v>
      </c>
      <c r="T94" s="290">
        <f t="shared" si="44"/>
        <v>0</v>
      </c>
      <c r="U94" s="290">
        <f t="shared" si="44"/>
        <v>0</v>
      </c>
      <c r="V94" s="290">
        <f t="shared" si="44"/>
        <v>180.67417260257704</v>
      </c>
      <c r="W94" s="290">
        <f t="shared" si="44"/>
        <v>0</v>
      </c>
      <c r="X94" s="290">
        <f t="shared" si="44"/>
        <v>0</v>
      </c>
      <c r="Y94" s="290">
        <f t="shared" si="44"/>
        <v>0</v>
      </c>
      <c r="Z94" s="290">
        <f t="shared" si="44"/>
        <v>0</v>
      </c>
      <c r="AA94" s="290">
        <f t="shared" si="44"/>
        <v>0</v>
      </c>
      <c r="AB94" s="290">
        <f t="shared" si="44"/>
        <v>0</v>
      </c>
      <c r="AC94" s="290">
        <f t="shared" si="44"/>
        <v>0</v>
      </c>
      <c r="AD94" s="290">
        <f t="shared" si="44"/>
        <v>183.34999897042448</v>
      </c>
    </row>
    <row r="95" spans="1:30" ht="15" hidden="1" customHeight="1">
      <c r="C95" s="189"/>
      <c r="D95" s="189"/>
      <c r="E95" s="289">
        <f t="shared" si="20"/>
        <v>555.89</v>
      </c>
      <c r="F95" s="290">
        <f t="shared" ref="F95:AD95" si="45">$E33*F33</f>
        <v>216.64583525056571</v>
      </c>
      <c r="G95" s="290">
        <f t="shared" si="45"/>
        <v>0</v>
      </c>
      <c r="H95" s="290">
        <f t="shared" si="45"/>
        <v>0</v>
      </c>
      <c r="I95" s="290">
        <f t="shared" si="45"/>
        <v>0</v>
      </c>
      <c r="J95" s="290">
        <f t="shared" si="45"/>
        <v>0</v>
      </c>
      <c r="K95" s="290">
        <f t="shared" si="45"/>
        <v>0</v>
      </c>
      <c r="L95" s="290">
        <f t="shared" si="45"/>
        <v>0</v>
      </c>
      <c r="M95" s="290">
        <f t="shared" si="45"/>
        <v>0</v>
      </c>
      <c r="N95" s="290">
        <f t="shared" si="45"/>
        <v>0</v>
      </c>
      <c r="O95" s="290">
        <f t="shared" si="45"/>
        <v>0</v>
      </c>
      <c r="P95" s="290">
        <f t="shared" si="45"/>
        <v>0</v>
      </c>
      <c r="Q95" s="290">
        <f t="shared" si="45"/>
        <v>0</v>
      </c>
      <c r="R95" s="290">
        <f t="shared" si="45"/>
        <v>0</v>
      </c>
      <c r="S95" s="290">
        <f t="shared" si="45"/>
        <v>0</v>
      </c>
      <c r="T95" s="290">
        <f t="shared" si="45"/>
        <v>0</v>
      </c>
      <c r="U95" s="290">
        <f t="shared" si="45"/>
        <v>0</v>
      </c>
      <c r="V95" s="290">
        <f t="shared" si="45"/>
        <v>339.24416459326267</v>
      </c>
      <c r="W95" s="290">
        <f t="shared" si="45"/>
        <v>0</v>
      </c>
      <c r="X95" s="290">
        <f t="shared" si="45"/>
        <v>0</v>
      </c>
      <c r="Y95" s="290">
        <f t="shared" si="45"/>
        <v>0</v>
      </c>
      <c r="Z95" s="290">
        <f t="shared" si="45"/>
        <v>0</v>
      </c>
      <c r="AA95" s="290">
        <f t="shared" si="45"/>
        <v>0</v>
      </c>
      <c r="AB95" s="290">
        <f t="shared" si="45"/>
        <v>0</v>
      </c>
      <c r="AC95" s="290">
        <f t="shared" si="45"/>
        <v>0</v>
      </c>
      <c r="AD95" s="290">
        <f t="shared" si="45"/>
        <v>555.88999977829212</v>
      </c>
    </row>
    <row r="96" spans="1:30" ht="15" hidden="1" customHeight="1">
      <c r="C96" s="189"/>
      <c r="D96" s="189"/>
      <c r="E96" s="289">
        <f t="shared" si="20"/>
        <v>3094.9399999999996</v>
      </c>
      <c r="F96" s="290">
        <f t="shared" ref="F96:AD96" si="46">$E34*F34</f>
        <v>0</v>
      </c>
      <c r="G96" s="290">
        <f t="shared" si="46"/>
        <v>0</v>
      </c>
      <c r="H96" s="290">
        <f t="shared" si="46"/>
        <v>0</v>
      </c>
      <c r="I96" s="290">
        <f t="shared" si="46"/>
        <v>0</v>
      </c>
      <c r="J96" s="290">
        <f t="shared" si="46"/>
        <v>0</v>
      </c>
      <c r="K96" s="290">
        <f t="shared" si="46"/>
        <v>0</v>
      </c>
      <c r="L96" s="290">
        <f t="shared" si="46"/>
        <v>0</v>
      </c>
      <c r="M96" s="290">
        <f t="shared" si="46"/>
        <v>0</v>
      </c>
      <c r="N96" s="290">
        <f t="shared" si="46"/>
        <v>0</v>
      </c>
      <c r="O96" s="290">
        <f t="shared" si="46"/>
        <v>0</v>
      </c>
      <c r="P96" s="290">
        <f t="shared" si="46"/>
        <v>0</v>
      </c>
      <c r="Q96" s="290">
        <f t="shared" si="46"/>
        <v>0</v>
      </c>
      <c r="R96" s="290">
        <f t="shared" si="46"/>
        <v>0</v>
      </c>
      <c r="S96" s="290">
        <f t="shared" si="46"/>
        <v>0</v>
      </c>
      <c r="T96" s="290">
        <f t="shared" si="46"/>
        <v>0</v>
      </c>
      <c r="U96" s="290">
        <f t="shared" si="46"/>
        <v>0</v>
      </c>
      <c r="V96" s="290">
        <f t="shared" si="46"/>
        <v>0</v>
      </c>
      <c r="W96" s="290">
        <f t="shared" si="46"/>
        <v>0</v>
      </c>
      <c r="X96" s="290">
        <f t="shared" si="46"/>
        <v>0</v>
      </c>
      <c r="Y96" s="290">
        <f t="shared" si="46"/>
        <v>0</v>
      </c>
      <c r="Z96" s="290">
        <f t="shared" si="46"/>
        <v>0</v>
      </c>
      <c r="AA96" s="290">
        <f t="shared" si="46"/>
        <v>0</v>
      </c>
      <c r="AB96" s="290">
        <f t="shared" si="46"/>
        <v>0</v>
      </c>
      <c r="AC96" s="290">
        <f t="shared" si="46"/>
        <v>0</v>
      </c>
      <c r="AD96" s="290">
        <f t="shared" si="46"/>
        <v>3094.9399991305081</v>
      </c>
    </row>
    <row r="97" spans="3:30" ht="15" hidden="1" customHeight="1">
      <c r="C97" s="189"/>
      <c r="D97" s="189"/>
      <c r="E97" s="289">
        <f t="shared" si="20"/>
        <v>256.70999999999998</v>
      </c>
      <c r="F97" s="290">
        <f t="shared" ref="F97:AD97" si="47">$E35*F35</f>
        <v>0</v>
      </c>
      <c r="G97" s="290">
        <f t="shared" si="47"/>
        <v>0</v>
      </c>
      <c r="H97" s="290">
        <f t="shared" si="47"/>
        <v>0</v>
      </c>
      <c r="I97" s="290">
        <f t="shared" si="47"/>
        <v>0</v>
      </c>
      <c r="J97" s="290">
        <f t="shared" si="47"/>
        <v>0</v>
      </c>
      <c r="K97" s="290">
        <f t="shared" si="47"/>
        <v>0</v>
      </c>
      <c r="L97" s="290">
        <f t="shared" si="47"/>
        <v>0</v>
      </c>
      <c r="M97" s="290">
        <f t="shared" si="47"/>
        <v>0</v>
      </c>
      <c r="N97" s="290">
        <f t="shared" si="47"/>
        <v>0</v>
      </c>
      <c r="O97" s="290">
        <f t="shared" si="47"/>
        <v>0</v>
      </c>
      <c r="P97" s="290">
        <f t="shared" si="47"/>
        <v>0</v>
      </c>
      <c r="Q97" s="290">
        <f t="shared" si="47"/>
        <v>0</v>
      </c>
      <c r="R97" s="290">
        <f t="shared" si="47"/>
        <v>0</v>
      </c>
      <c r="S97" s="290">
        <f t="shared" si="47"/>
        <v>0</v>
      </c>
      <c r="T97" s="290">
        <f t="shared" si="47"/>
        <v>0</v>
      </c>
      <c r="U97" s="290">
        <f t="shared" si="47"/>
        <v>0</v>
      </c>
      <c r="V97" s="290">
        <f t="shared" si="47"/>
        <v>0</v>
      </c>
      <c r="W97" s="290">
        <f t="shared" si="47"/>
        <v>0</v>
      </c>
      <c r="X97" s="290">
        <f t="shared" si="47"/>
        <v>0</v>
      </c>
      <c r="Y97" s="290">
        <f t="shared" si="47"/>
        <v>0</v>
      </c>
      <c r="Z97" s="290">
        <f t="shared" si="47"/>
        <v>0</v>
      </c>
      <c r="AA97" s="290">
        <f t="shared" si="47"/>
        <v>0</v>
      </c>
      <c r="AB97" s="290">
        <f t="shared" si="47"/>
        <v>0</v>
      </c>
      <c r="AC97" s="290">
        <f t="shared" si="47"/>
        <v>0</v>
      </c>
      <c r="AD97" s="290">
        <f t="shared" si="47"/>
        <v>0</v>
      </c>
    </row>
    <row r="98" spans="3:30" ht="15" hidden="1" customHeight="1">
      <c r="C98" s="189"/>
      <c r="D98" s="189"/>
      <c r="E98" s="289">
        <f t="shared" si="20"/>
        <v>827.27</v>
      </c>
      <c r="F98" s="290">
        <f t="shared" ref="F98:AD98" si="48">$E36*F36</f>
        <v>245.15480888389405</v>
      </c>
      <c r="G98" s="290">
        <f t="shared" si="48"/>
        <v>0</v>
      </c>
      <c r="H98" s="290">
        <f t="shared" si="48"/>
        <v>0</v>
      </c>
      <c r="I98" s="290">
        <f t="shared" si="48"/>
        <v>0</v>
      </c>
      <c r="J98" s="290">
        <f t="shared" si="48"/>
        <v>0</v>
      </c>
      <c r="K98" s="290">
        <f t="shared" si="48"/>
        <v>538.65828589704518</v>
      </c>
      <c r="L98" s="290">
        <f t="shared" si="48"/>
        <v>0</v>
      </c>
      <c r="M98" s="290">
        <f t="shared" si="48"/>
        <v>0</v>
      </c>
      <c r="N98" s="290">
        <f t="shared" si="48"/>
        <v>0</v>
      </c>
      <c r="O98" s="290">
        <f t="shared" si="48"/>
        <v>0</v>
      </c>
      <c r="P98" s="290">
        <f t="shared" si="48"/>
        <v>0</v>
      </c>
      <c r="Q98" s="290">
        <f t="shared" si="48"/>
        <v>0</v>
      </c>
      <c r="R98" s="290">
        <f t="shared" si="48"/>
        <v>0</v>
      </c>
      <c r="S98" s="290">
        <f t="shared" si="48"/>
        <v>0</v>
      </c>
      <c r="T98" s="290">
        <f t="shared" si="48"/>
        <v>0</v>
      </c>
      <c r="U98" s="290">
        <f t="shared" si="48"/>
        <v>0</v>
      </c>
      <c r="V98" s="290">
        <f t="shared" si="48"/>
        <v>43.456904701583554</v>
      </c>
      <c r="W98" s="290">
        <f t="shared" si="48"/>
        <v>0</v>
      </c>
      <c r="X98" s="290">
        <f t="shared" si="48"/>
        <v>0</v>
      </c>
      <c r="Y98" s="290">
        <f t="shared" si="48"/>
        <v>0</v>
      </c>
      <c r="Z98" s="290">
        <f t="shared" si="48"/>
        <v>0</v>
      </c>
      <c r="AA98" s="290">
        <f t="shared" si="48"/>
        <v>0</v>
      </c>
      <c r="AB98" s="290">
        <f t="shared" si="48"/>
        <v>0</v>
      </c>
      <c r="AC98" s="290">
        <f t="shared" si="48"/>
        <v>0</v>
      </c>
      <c r="AD98" s="290">
        <f t="shared" si="48"/>
        <v>0</v>
      </c>
    </row>
    <row r="99" spans="3:30" ht="15" hidden="1" customHeight="1">
      <c r="C99" s="189"/>
      <c r="D99" s="189"/>
      <c r="E99" s="289">
        <f t="shared" si="20"/>
        <v>2266.8200000000002</v>
      </c>
      <c r="F99" s="290">
        <f t="shared" ref="F99:AD99" si="49">$E37*F37</f>
        <v>0</v>
      </c>
      <c r="G99" s="290">
        <f t="shared" si="49"/>
        <v>0</v>
      </c>
      <c r="H99" s="290">
        <f t="shared" si="49"/>
        <v>0</v>
      </c>
      <c r="I99" s="290">
        <f t="shared" si="49"/>
        <v>605.67565800858551</v>
      </c>
      <c r="J99" s="290">
        <f t="shared" si="49"/>
        <v>6.2562948788852299</v>
      </c>
      <c r="K99" s="290">
        <f t="shared" si="49"/>
        <v>1654.8880465982299</v>
      </c>
      <c r="L99" s="290">
        <f t="shared" si="49"/>
        <v>0</v>
      </c>
      <c r="M99" s="290">
        <f t="shared" si="49"/>
        <v>0</v>
      </c>
      <c r="N99" s="290">
        <f t="shared" si="49"/>
        <v>0</v>
      </c>
      <c r="O99" s="290">
        <f t="shared" si="49"/>
        <v>0</v>
      </c>
      <c r="P99" s="290">
        <f t="shared" si="49"/>
        <v>0</v>
      </c>
      <c r="Q99" s="290">
        <f t="shared" si="49"/>
        <v>0</v>
      </c>
      <c r="R99" s="290">
        <f t="shared" si="49"/>
        <v>0</v>
      </c>
      <c r="S99" s="290">
        <f t="shared" si="49"/>
        <v>0</v>
      </c>
      <c r="T99" s="290">
        <f t="shared" si="49"/>
        <v>0</v>
      </c>
      <c r="U99" s="290">
        <f t="shared" si="49"/>
        <v>0</v>
      </c>
      <c r="V99" s="290">
        <f t="shared" si="49"/>
        <v>0</v>
      </c>
      <c r="W99" s="290">
        <f t="shared" si="49"/>
        <v>0</v>
      </c>
      <c r="X99" s="290">
        <f t="shared" si="49"/>
        <v>0</v>
      </c>
      <c r="Y99" s="290">
        <f t="shared" si="49"/>
        <v>0</v>
      </c>
      <c r="Z99" s="290">
        <f t="shared" si="49"/>
        <v>0</v>
      </c>
      <c r="AA99" s="290">
        <f t="shared" si="49"/>
        <v>0</v>
      </c>
      <c r="AB99" s="290">
        <f t="shared" si="49"/>
        <v>0</v>
      </c>
      <c r="AC99" s="290">
        <f t="shared" si="49"/>
        <v>0</v>
      </c>
      <c r="AD99" s="290">
        <f t="shared" si="49"/>
        <v>2266.8199985820502</v>
      </c>
    </row>
    <row r="100" spans="3:30" ht="15" hidden="1" customHeight="1">
      <c r="C100" s="189"/>
      <c r="D100" s="189"/>
      <c r="E100" s="289">
        <f t="shared" si="20"/>
        <v>1365.81</v>
      </c>
      <c r="F100" s="290">
        <f t="shared" ref="F100:AD100" si="50">$E38*F38</f>
        <v>0</v>
      </c>
      <c r="G100" s="290">
        <f t="shared" si="50"/>
        <v>0</v>
      </c>
      <c r="H100" s="290">
        <f t="shared" si="50"/>
        <v>0</v>
      </c>
      <c r="I100" s="290">
        <f t="shared" si="50"/>
        <v>15.226392762256344</v>
      </c>
      <c r="J100" s="290">
        <f t="shared" si="50"/>
        <v>302.09031069115758</v>
      </c>
      <c r="K100" s="290">
        <f t="shared" si="50"/>
        <v>1048.4932963775691</v>
      </c>
      <c r="L100" s="290">
        <f t="shared" si="50"/>
        <v>0</v>
      </c>
      <c r="M100" s="290">
        <f t="shared" si="50"/>
        <v>0</v>
      </c>
      <c r="N100" s="290">
        <f t="shared" si="50"/>
        <v>0</v>
      </c>
      <c r="O100" s="290">
        <f t="shared" si="50"/>
        <v>0</v>
      </c>
      <c r="P100" s="290">
        <f t="shared" si="50"/>
        <v>0</v>
      </c>
      <c r="Q100" s="290">
        <f t="shared" si="50"/>
        <v>0</v>
      </c>
      <c r="R100" s="290">
        <f t="shared" si="50"/>
        <v>0</v>
      </c>
      <c r="S100" s="290">
        <f t="shared" si="50"/>
        <v>0</v>
      </c>
      <c r="T100" s="290">
        <f t="shared" si="50"/>
        <v>0</v>
      </c>
      <c r="U100" s="290">
        <f t="shared" si="50"/>
        <v>0</v>
      </c>
      <c r="V100" s="290">
        <f t="shared" si="50"/>
        <v>0</v>
      </c>
      <c r="W100" s="290">
        <f t="shared" si="50"/>
        <v>0</v>
      </c>
      <c r="X100" s="290">
        <f t="shared" si="50"/>
        <v>0</v>
      </c>
      <c r="Y100" s="290">
        <f t="shared" si="50"/>
        <v>0</v>
      </c>
      <c r="Z100" s="290">
        <f t="shared" si="50"/>
        <v>0</v>
      </c>
      <c r="AA100" s="290">
        <f t="shared" si="50"/>
        <v>0</v>
      </c>
      <c r="AB100" s="290">
        <f t="shared" si="50"/>
        <v>0</v>
      </c>
      <c r="AC100" s="290">
        <f t="shared" si="50"/>
        <v>0</v>
      </c>
      <c r="AD100" s="290">
        <f t="shared" si="50"/>
        <v>1365.809999690123</v>
      </c>
    </row>
    <row r="101" spans="3:30" ht="15" hidden="1" customHeight="1">
      <c r="C101" s="189"/>
      <c r="D101" s="189"/>
      <c r="E101" s="289">
        <f t="shared" si="20"/>
        <v>200.73000000000002</v>
      </c>
      <c r="F101" s="290">
        <f t="shared" ref="F101:AD101" si="51">$E39*F39</f>
        <v>0</v>
      </c>
      <c r="G101" s="290">
        <f t="shared" si="51"/>
        <v>0</v>
      </c>
      <c r="H101" s="290">
        <f t="shared" si="51"/>
        <v>0</v>
      </c>
      <c r="I101" s="290">
        <f t="shared" si="51"/>
        <v>0</v>
      </c>
      <c r="J101" s="290">
        <f t="shared" si="51"/>
        <v>0</v>
      </c>
      <c r="K101" s="290">
        <f t="shared" si="51"/>
        <v>200.72999990819733</v>
      </c>
      <c r="L101" s="290">
        <f t="shared" si="51"/>
        <v>0</v>
      </c>
      <c r="M101" s="290">
        <f t="shared" si="51"/>
        <v>0</v>
      </c>
      <c r="N101" s="290">
        <f t="shared" si="51"/>
        <v>0</v>
      </c>
      <c r="O101" s="290">
        <f t="shared" si="51"/>
        <v>0</v>
      </c>
      <c r="P101" s="290">
        <f t="shared" si="51"/>
        <v>0</v>
      </c>
      <c r="Q101" s="290">
        <f t="shared" si="51"/>
        <v>0</v>
      </c>
      <c r="R101" s="290">
        <f t="shared" si="51"/>
        <v>0</v>
      </c>
      <c r="S101" s="290">
        <f t="shared" si="51"/>
        <v>0</v>
      </c>
      <c r="T101" s="290">
        <f t="shared" si="51"/>
        <v>0</v>
      </c>
      <c r="U101" s="290">
        <f t="shared" si="51"/>
        <v>0</v>
      </c>
      <c r="V101" s="290">
        <f t="shared" si="51"/>
        <v>0</v>
      </c>
      <c r="W101" s="290">
        <f t="shared" si="51"/>
        <v>0</v>
      </c>
      <c r="X101" s="290">
        <f t="shared" si="51"/>
        <v>0</v>
      </c>
      <c r="Y101" s="290">
        <f t="shared" si="51"/>
        <v>0</v>
      </c>
      <c r="Z101" s="290">
        <f t="shared" si="51"/>
        <v>0</v>
      </c>
      <c r="AA101" s="290">
        <f t="shared" si="51"/>
        <v>0</v>
      </c>
      <c r="AB101" s="290">
        <f t="shared" si="51"/>
        <v>0</v>
      </c>
      <c r="AC101" s="290">
        <f t="shared" si="51"/>
        <v>0</v>
      </c>
      <c r="AD101" s="290">
        <f t="shared" si="51"/>
        <v>200.72999997515998</v>
      </c>
    </row>
    <row r="102" spans="3:30" ht="15" hidden="1" customHeight="1">
      <c r="C102" s="189"/>
      <c r="D102" s="189"/>
      <c r="E102" s="289">
        <f t="shared" si="20"/>
        <v>116.94</v>
      </c>
      <c r="F102" s="290">
        <f t="shared" ref="F102:AD102" si="52">$E40*F40</f>
        <v>8.5853533716704256</v>
      </c>
      <c r="G102" s="290">
        <f t="shared" si="52"/>
        <v>24.451403106405227</v>
      </c>
      <c r="H102" s="290">
        <f t="shared" si="52"/>
        <v>67.602307826566076</v>
      </c>
      <c r="I102" s="290">
        <f t="shared" si="52"/>
        <v>8.1504677021350744</v>
      </c>
      <c r="J102" s="290">
        <f t="shared" si="52"/>
        <v>0</v>
      </c>
      <c r="K102" s="290">
        <f t="shared" si="52"/>
        <v>8.1504677021350744</v>
      </c>
      <c r="L102" s="290">
        <f t="shared" si="52"/>
        <v>0</v>
      </c>
      <c r="M102" s="290">
        <f t="shared" si="52"/>
        <v>0</v>
      </c>
      <c r="N102" s="290">
        <f t="shared" si="52"/>
        <v>0</v>
      </c>
      <c r="O102" s="290">
        <f t="shared" si="52"/>
        <v>0</v>
      </c>
      <c r="P102" s="290">
        <f t="shared" si="52"/>
        <v>0</v>
      </c>
      <c r="Q102" s="290">
        <f t="shared" si="52"/>
        <v>0</v>
      </c>
      <c r="R102" s="290">
        <f t="shared" si="52"/>
        <v>0</v>
      </c>
      <c r="S102" s="290">
        <f t="shared" si="52"/>
        <v>0</v>
      </c>
      <c r="T102" s="290">
        <f t="shared" si="52"/>
        <v>0</v>
      </c>
      <c r="U102" s="290">
        <f t="shared" si="52"/>
        <v>0</v>
      </c>
      <c r="V102" s="290">
        <f t="shared" si="52"/>
        <v>0</v>
      </c>
      <c r="W102" s="290">
        <f t="shared" si="52"/>
        <v>0</v>
      </c>
      <c r="X102" s="290">
        <f t="shared" si="52"/>
        <v>0</v>
      </c>
      <c r="Y102" s="290">
        <f t="shared" si="52"/>
        <v>0</v>
      </c>
      <c r="Z102" s="290">
        <f t="shared" si="52"/>
        <v>0</v>
      </c>
      <c r="AA102" s="290">
        <f t="shared" si="52"/>
        <v>0</v>
      </c>
      <c r="AB102" s="290">
        <f t="shared" si="52"/>
        <v>0</v>
      </c>
      <c r="AC102" s="290">
        <f t="shared" si="52"/>
        <v>0</v>
      </c>
      <c r="AD102" s="290">
        <f t="shared" si="52"/>
        <v>116.93999994651817</v>
      </c>
    </row>
    <row r="103" spans="3:30" ht="15" hidden="1" customHeight="1">
      <c r="C103" s="189"/>
      <c r="D103" s="189"/>
      <c r="E103" s="289">
        <f t="shared" si="20"/>
        <v>1994.38</v>
      </c>
      <c r="F103" s="290">
        <f t="shared" ref="F103:AD103" si="53">$E41*F41</f>
        <v>0</v>
      </c>
      <c r="G103" s="290">
        <f t="shared" si="53"/>
        <v>0</v>
      </c>
      <c r="H103" s="290">
        <f t="shared" si="53"/>
        <v>0</v>
      </c>
      <c r="I103" s="290">
        <f t="shared" si="53"/>
        <v>0</v>
      </c>
      <c r="J103" s="290">
        <f t="shared" si="53"/>
        <v>0</v>
      </c>
      <c r="K103" s="290">
        <f t="shared" si="53"/>
        <v>0</v>
      </c>
      <c r="L103" s="290">
        <f t="shared" si="53"/>
        <v>0</v>
      </c>
      <c r="M103" s="290">
        <f t="shared" si="53"/>
        <v>0</v>
      </c>
      <c r="N103" s="290">
        <f t="shared" si="53"/>
        <v>0</v>
      </c>
      <c r="O103" s="290">
        <f t="shared" si="53"/>
        <v>0</v>
      </c>
      <c r="P103" s="290">
        <f t="shared" si="53"/>
        <v>0</v>
      </c>
      <c r="Q103" s="290">
        <f t="shared" si="53"/>
        <v>0</v>
      </c>
      <c r="R103" s="290">
        <f t="shared" si="53"/>
        <v>0</v>
      </c>
      <c r="S103" s="290">
        <f t="shared" si="53"/>
        <v>0</v>
      </c>
      <c r="T103" s="290">
        <f t="shared" si="53"/>
        <v>0</v>
      </c>
      <c r="U103" s="290">
        <f t="shared" si="53"/>
        <v>0</v>
      </c>
      <c r="V103" s="290">
        <f t="shared" si="53"/>
        <v>1994.37999840412</v>
      </c>
      <c r="W103" s="290">
        <f t="shared" si="53"/>
        <v>0</v>
      </c>
      <c r="X103" s="290">
        <f t="shared" si="53"/>
        <v>0</v>
      </c>
      <c r="Y103" s="290">
        <f t="shared" si="53"/>
        <v>0</v>
      </c>
      <c r="Z103" s="290">
        <f t="shared" si="53"/>
        <v>0</v>
      </c>
      <c r="AA103" s="290">
        <f t="shared" si="53"/>
        <v>0</v>
      </c>
      <c r="AB103" s="290">
        <f t="shared" si="53"/>
        <v>0</v>
      </c>
      <c r="AC103" s="290">
        <f t="shared" si="53"/>
        <v>0</v>
      </c>
      <c r="AD103" s="290">
        <f t="shared" si="53"/>
        <v>1994.3799950355708</v>
      </c>
    </row>
    <row r="104" spans="3:30" ht="15" hidden="1" customHeight="1">
      <c r="C104" s="189"/>
      <c r="D104" s="189"/>
      <c r="E104" s="289">
        <f t="shared" si="20"/>
        <v>3947.8199999999997</v>
      </c>
      <c r="F104" s="290">
        <f t="shared" ref="F104:AD104" si="54">$E42*F42</f>
        <v>882.59517252115313</v>
      </c>
      <c r="G104" s="290">
        <f t="shared" si="54"/>
        <v>0</v>
      </c>
      <c r="H104" s="290">
        <f t="shared" si="54"/>
        <v>138.71348047933472</v>
      </c>
      <c r="I104" s="290">
        <f t="shared" si="54"/>
        <v>474.58916716572537</v>
      </c>
      <c r="J104" s="290">
        <f t="shared" si="54"/>
        <v>612.31858707148592</v>
      </c>
      <c r="K104" s="290">
        <f t="shared" si="54"/>
        <v>1839.6035913102412</v>
      </c>
      <c r="L104" s="290">
        <f t="shared" si="54"/>
        <v>0</v>
      </c>
      <c r="M104" s="290">
        <f t="shared" si="54"/>
        <v>0</v>
      </c>
      <c r="N104" s="290">
        <f t="shared" si="54"/>
        <v>0</v>
      </c>
      <c r="O104" s="290">
        <f t="shared" si="54"/>
        <v>0</v>
      </c>
      <c r="P104" s="290">
        <f t="shared" si="54"/>
        <v>0</v>
      </c>
      <c r="Q104" s="290">
        <f t="shared" si="54"/>
        <v>0</v>
      </c>
      <c r="R104" s="290">
        <f t="shared" si="54"/>
        <v>0</v>
      </c>
      <c r="S104" s="290">
        <f t="shared" si="54"/>
        <v>0</v>
      </c>
      <c r="T104" s="290">
        <f t="shared" si="54"/>
        <v>0</v>
      </c>
      <c r="U104" s="290">
        <f t="shared" si="54"/>
        <v>0</v>
      </c>
      <c r="V104" s="290">
        <f t="shared" si="54"/>
        <v>0</v>
      </c>
      <c r="W104" s="290">
        <f t="shared" si="54"/>
        <v>0</v>
      </c>
      <c r="X104" s="290">
        <f t="shared" si="54"/>
        <v>0</v>
      </c>
      <c r="Y104" s="290">
        <f t="shared" si="54"/>
        <v>0</v>
      </c>
      <c r="Z104" s="290">
        <f t="shared" si="54"/>
        <v>0</v>
      </c>
      <c r="AA104" s="290">
        <f t="shared" si="54"/>
        <v>0</v>
      </c>
      <c r="AB104" s="290">
        <f t="shared" si="54"/>
        <v>0</v>
      </c>
      <c r="AC104" s="290">
        <f t="shared" si="54"/>
        <v>0</v>
      </c>
      <c r="AD104" s="290">
        <f t="shared" si="54"/>
        <v>3947.819996840999</v>
      </c>
    </row>
    <row r="105" spans="3:30" ht="15" hidden="1" customHeight="1">
      <c r="C105" s="189"/>
      <c r="D105" s="189"/>
      <c r="E105" s="289">
        <f t="shared" si="20"/>
        <v>3459.15</v>
      </c>
      <c r="F105" s="290">
        <f t="shared" ref="F105:AD105" si="55">$E43*F43</f>
        <v>0</v>
      </c>
      <c r="G105" s="290">
        <f t="shared" si="55"/>
        <v>0</v>
      </c>
      <c r="H105" s="290">
        <f t="shared" si="55"/>
        <v>3394.8921715196807</v>
      </c>
      <c r="I105" s="290">
        <f t="shared" si="55"/>
        <v>19.669410206196574</v>
      </c>
      <c r="J105" s="290">
        <f t="shared" si="55"/>
        <v>16.739158191779161</v>
      </c>
      <c r="K105" s="290">
        <f t="shared" si="55"/>
        <v>27.849259502130803</v>
      </c>
      <c r="L105" s="290">
        <f t="shared" si="55"/>
        <v>0</v>
      </c>
      <c r="M105" s="290">
        <f t="shared" si="55"/>
        <v>0</v>
      </c>
      <c r="N105" s="290">
        <f t="shared" si="55"/>
        <v>0</v>
      </c>
      <c r="O105" s="290">
        <f t="shared" si="55"/>
        <v>0</v>
      </c>
      <c r="P105" s="290">
        <f t="shared" si="55"/>
        <v>0</v>
      </c>
      <c r="Q105" s="290">
        <f t="shared" si="55"/>
        <v>0</v>
      </c>
      <c r="R105" s="290">
        <f t="shared" si="55"/>
        <v>0</v>
      </c>
      <c r="S105" s="290">
        <f t="shared" si="55"/>
        <v>0</v>
      </c>
      <c r="T105" s="290">
        <f t="shared" si="55"/>
        <v>0</v>
      </c>
      <c r="U105" s="290">
        <f t="shared" si="55"/>
        <v>0</v>
      </c>
      <c r="V105" s="290">
        <f t="shared" si="55"/>
        <v>0</v>
      </c>
      <c r="W105" s="290">
        <f t="shared" si="55"/>
        <v>0</v>
      </c>
      <c r="X105" s="290">
        <f t="shared" si="55"/>
        <v>0</v>
      </c>
      <c r="Y105" s="290">
        <f t="shared" si="55"/>
        <v>0</v>
      </c>
      <c r="Z105" s="290">
        <f t="shared" si="55"/>
        <v>0</v>
      </c>
      <c r="AA105" s="290">
        <f t="shared" si="55"/>
        <v>0</v>
      </c>
      <c r="AB105" s="290">
        <f t="shared" si="55"/>
        <v>0</v>
      </c>
      <c r="AC105" s="290">
        <f t="shared" si="55"/>
        <v>0</v>
      </c>
      <c r="AD105" s="290">
        <f t="shared" si="55"/>
        <v>3459.1499987276793</v>
      </c>
    </row>
    <row r="106" spans="3:30" ht="15" hidden="1" customHeight="1">
      <c r="C106" s="189"/>
      <c r="D106" s="189"/>
      <c r="E106" s="289">
        <f t="shared" si="20"/>
        <v>1724.0900000000001</v>
      </c>
      <c r="F106" s="290">
        <f t="shared" ref="F106:AD106" si="56">$E44*F44</f>
        <v>0</v>
      </c>
      <c r="G106" s="290">
        <f t="shared" si="56"/>
        <v>0</v>
      </c>
      <c r="H106" s="290">
        <f t="shared" si="56"/>
        <v>0</v>
      </c>
      <c r="I106" s="290">
        <f t="shared" si="56"/>
        <v>0</v>
      </c>
      <c r="J106" s="290">
        <f t="shared" si="56"/>
        <v>0</v>
      </c>
      <c r="K106" s="290">
        <f t="shared" si="56"/>
        <v>5.2259087240076694</v>
      </c>
      <c r="L106" s="290">
        <f t="shared" si="56"/>
        <v>0</v>
      </c>
      <c r="M106" s="290">
        <f t="shared" si="56"/>
        <v>0</v>
      </c>
      <c r="N106" s="290">
        <f t="shared" si="56"/>
        <v>0</v>
      </c>
      <c r="O106" s="290">
        <f t="shared" si="56"/>
        <v>0</v>
      </c>
      <c r="P106" s="290">
        <f t="shared" si="56"/>
        <v>0</v>
      </c>
      <c r="Q106" s="290">
        <f t="shared" si="56"/>
        <v>0</v>
      </c>
      <c r="R106" s="290">
        <f t="shared" si="56"/>
        <v>0</v>
      </c>
      <c r="S106" s="290">
        <f t="shared" si="56"/>
        <v>0</v>
      </c>
      <c r="T106" s="290">
        <f t="shared" si="56"/>
        <v>0</v>
      </c>
      <c r="U106" s="290">
        <f t="shared" si="56"/>
        <v>0</v>
      </c>
      <c r="V106" s="290">
        <f t="shared" si="56"/>
        <v>1718.8640902308107</v>
      </c>
      <c r="W106" s="290">
        <f t="shared" si="56"/>
        <v>0</v>
      </c>
      <c r="X106" s="290">
        <f t="shared" si="56"/>
        <v>0</v>
      </c>
      <c r="Y106" s="290">
        <f t="shared" si="56"/>
        <v>0</v>
      </c>
      <c r="Z106" s="290">
        <f t="shared" si="56"/>
        <v>0</v>
      </c>
      <c r="AA106" s="290">
        <f t="shared" si="56"/>
        <v>0</v>
      </c>
      <c r="AB106" s="290">
        <f t="shared" si="56"/>
        <v>0</v>
      </c>
      <c r="AC106" s="290">
        <f t="shared" si="56"/>
        <v>0</v>
      </c>
      <c r="AD106" s="290">
        <f t="shared" si="56"/>
        <v>1724.0899997108136</v>
      </c>
    </row>
    <row r="107" spans="3:30" ht="15" hidden="1" customHeight="1">
      <c r="C107" s="189"/>
      <c r="D107" s="189"/>
      <c r="E107" s="289">
        <f t="shared" si="20"/>
        <v>772.44</v>
      </c>
      <c r="F107" s="290">
        <f t="shared" ref="F107:AD107" si="57">$E45*F45</f>
        <v>0</v>
      </c>
      <c r="G107" s="290">
        <f t="shared" si="57"/>
        <v>0</v>
      </c>
      <c r="H107" s="290">
        <f t="shared" si="57"/>
        <v>0</v>
      </c>
      <c r="I107" s="290">
        <f t="shared" si="57"/>
        <v>7.6480893331859212</v>
      </c>
      <c r="J107" s="290">
        <f t="shared" si="57"/>
        <v>119.23245421244563</v>
      </c>
      <c r="K107" s="290">
        <f t="shared" si="57"/>
        <v>116.59456186644442</v>
      </c>
      <c r="L107" s="290">
        <f t="shared" si="57"/>
        <v>0</v>
      </c>
      <c r="M107" s="290">
        <f t="shared" si="57"/>
        <v>0</v>
      </c>
      <c r="N107" s="290">
        <f t="shared" si="57"/>
        <v>0</v>
      </c>
      <c r="O107" s="290">
        <f t="shared" si="57"/>
        <v>0</v>
      </c>
      <c r="P107" s="290">
        <f t="shared" si="57"/>
        <v>0</v>
      </c>
      <c r="Q107" s="290">
        <f t="shared" si="57"/>
        <v>0</v>
      </c>
      <c r="R107" s="290">
        <f t="shared" si="57"/>
        <v>0</v>
      </c>
      <c r="S107" s="290">
        <f t="shared" si="57"/>
        <v>0</v>
      </c>
      <c r="T107" s="290">
        <f t="shared" si="57"/>
        <v>0</v>
      </c>
      <c r="U107" s="290">
        <f t="shared" si="57"/>
        <v>0</v>
      </c>
      <c r="V107" s="290">
        <f t="shared" si="57"/>
        <v>528.96489444218105</v>
      </c>
      <c r="W107" s="290">
        <f t="shared" si="57"/>
        <v>0</v>
      </c>
      <c r="X107" s="290">
        <f t="shared" si="57"/>
        <v>0</v>
      </c>
      <c r="Y107" s="290">
        <f t="shared" si="57"/>
        <v>0</v>
      </c>
      <c r="Z107" s="290">
        <f t="shared" si="57"/>
        <v>0</v>
      </c>
      <c r="AA107" s="290">
        <f t="shared" si="57"/>
        <v>0</v>
      </c>
      <c r="AB107" s="290">
        <f t="shared" si="57"/>
        <v>0</v>
      </c>
      <c r="AC107" s="290">
        <f t="shared" si="57"/>
        <v>0</v>
      </c>
      <c r="AD107" s="290">
        <f t="shared" si="57"/>
        <v>772.43999953172965</v>
      </c>
    </row>
    <row r="108" spans="3:30" ht="15" hidden="1" customHeight="1">
      <c r="C108" s="189"/>
      <c r="D108" s="189"/>
      <c r="E108" s="289">
        <f t="shared" si="20"/>
        <v>8750.4199999999983</v>
      </c>
      <c r="F108" s="290">
        <f t="shared" ref="F108:AD108" si="58">$E46*F46</f>
        <v>0</v>
      </c>
      <c r="G108" s="290">
        <f t="shared" si="58"/>
        <v>0</v>
      </c>
      <c r="H108" s="290">
        <f t="shared" si="58"/>
        <v>0</v>
      </c>
      <c r="I108" s="290">
        <f t="shared" si="58"/>
        <v>0</v>
      </c>
      <c r="J108" s="290">
        <f t="shared" si="58"/>
        <v>0</v>
      </c>
      <c r="K108" s="290">
        <f t="shared" si="58"/>
        <v>0</v>
      </c>
      <c r="L108" s="290">
        <f t="shared" si="58"/>
        <v>0</v>
      </c>
      <c r="M108" s="290">
        <f t="shared" si="58"/>
        <v>0</v>
      </c>
      <c r="N108" s="290">
        <f t="shared" si="58"/>
        <v>0</v>
      </c>
      <c r="O108" s="290">
        <f t="shared" si="58"/>
        <v>0</v>
      </c>
      <c r="P108" s="290">
        <f t="shared" si="58"/>
        <v>0</v>
      </c>
      <c r="Q108" s="290">
        <f t="shared" si="58"/>
        <v>0</v>
      </c>
      <c r="R108" s="290">
        <f t="shared" si="58"/>
        <v>0</v>
      </c>
      <c r="S108" s="290">
        <f t="shared" si="58"/>
        <v>0</v>
      </c>
      <c r="T108" s="290">
        <f t="shared" si="58"/>
        <v>0</v>
      </c>
      <c r="U108" s="290">
        <f t="shared" si="58"/>
        <v>0</v>
      </c>
      <c r="V108" s="290">
        <f t="shared" si="58"/>
        <v>0</v>
      </c>
      <c r="W108" s="290">
        <f t="shared" si="58"/>
        <v>0</v>
      </c>
      <c r="X108" s="290">
        <f t="shared" si="58"/>
        <v>0</v>
      </c>
      <c r="Y108" s="290">
        <f t="shared" si="58"/>
        <v>0</v>
      </c>
      <c r="Z108" s="290">
        <f t="shared" si="58"/>
        <v>0</v>
      </c>
      <c r="AA108" s="290">
        <f t="shared" si="58"/>
        <v>0</v>
      </c>
      <c r="AB108" s="290">
        <f t="shared" si="58"/>
        <v>0</v>
      </c>
      <c r="AC108" s="290">
        <f t="shared" si="58"/>
        <v>0</v>
      </c>
      <c r="AD108" s="290">
        <f t="shared" si="58"/>
        <v>0</v>
      </c>
    </row>
    <row r="109" spans="3:30" ht="15" hidden="1" customHeight="1">
      <c r="C109" s="189"/>
      <c r="D109" s="189"/>
      <c r="E109" s="289">
        <f t="shared" si="20"/>
        <v>2628.37</v>
      </c>
      <c r="F109" s="290">
        <f t="shared" ref="F109:AD109" si="59">$E47*F47</f>
        <v>0</v>
      </c>
      <c r="G109" s="290">
        <f t="shared" si="59"/>
        <v>0</v>
      </c>
      <c r="H109" s="290">
        <f t="shared" si="59"/>
        <v>0</v>
      </c>
      <c r="I109" s="290">
        <f t="shared" si="59"/>
        <v>3.2382953814677364</v>
      </c>
      <c r="J109" s="290">
        <f t="shared" si="59"/>
        <v>0</v>
      </c>
      <c r="K109" s="290">
        <f t="shared" si="59"/>
        <v>2625.1317044697244</v>
      </c>
      <c r="L109" s="290">
        <f t="shared" si="59"/>
        <v>0</v>
      </c>
      <c r="M109" s="290">
        <f t="shared" si="59"/>
        <v>0</v>
      </c>
      <c r="N109" s="290">
        <f t="shared" si="59"/>
        <v>0</v>
      </c>
      <c r="O109" s="290">
        <f t="shared" si="59"/>
        <v>0</v>
      </c>
      <c r="P109" s="290">
        <f t="shared" si="59"/>
        <v>0</v>
      </c>
      <c r="Q109" s="290">
        <f t="shared" si="59"/>
        <v>0</v>
      </c>
      <c r="R109" s="290">
        <f t="shared" si="59"/>
        <v>0</v>
      </c>
      <c r="S109" s="290">
        <f t="shared" si="59"/>
        <v>0</v>
      </c>
      <c r="T109" s="290">
        <f t="shared" si="59"/>
        <v>0</v>
      </c>
      <c r="U109" s="290">
        <f t="shared" si="59"/>
        <v>0</v>
      </c>
      <c r="V109" s="290">
        <f t="shared" si="59"/>
        <v>0</v>
      </c>
      <c r="W109" s="290">
        <f t="shared" si="59"/>
        <v>0</v>
      </c>
      <c r="X109" s="290">
        <f t="shared" si="59"/>
        <v>0</v>
      </c>
      <c r="Y109" s="290">
        <f t="shared" si="59"/>
        <v>0</v>
      </c>
      <c r="Z109" s="290">
        <f t="shared" si="59"/>
        <v>0</v>
      </c>
      <c r="AA109" s="290">
        <f t="shared" si="59"/>
        <v>0</v>
      </c>
      <c r="AB109" s="290">
        <f t="shared" si="59"/>
        <v>0</v>
      </c>
      <c r="AC109" s="290">
        <f t="shared" si="59"/>
        <v>0</v>
      </c>
      <c r="AD109" s="290">
        <f t="shared" si="59"/>
        <v>2628.3699982369872</v>
      </c>
    </row>
    <row r="110" spans="3:30" ht="15" hidden="1" customHeight="1">
      <c r="C110" s="189"/>
      <c r="D110" s="189"/>
      <c r="E110" s="289">
        <f t="shared" si="20"/>
        <v>22980.34</v>
      </c>
      <c r="F110" s="290">
        <f t="shared" ref="F110:AD110" si="60">$E48*F48</f>
        <v>22980.339972001006</v>
      </c>
      <c r="G110" s="290">
        <f t="shared" si="60"/>
        <v>0</v>
      </c>
      <c r="H110" s="290">
        <f t="shared" si="60"/>
        <v>0</v>
      </c>
      <c r="I110" s="290">
        <f t="shared" si="60"/>
        <v>0</v>
      </c>
      <c r="J110" s="290">
        <f t="shared" si="60"/>
        <v>0</v>
      </c>
      <c r="K110" s="290">
        <f t="shared" si="60"/>
        <v>0</v>
      </c>
      <c r="L110" s="290">
        <f t="shared" si="60"/>
        <v>0</v>
      </c>
      <c r="M110" s="290">
        <f t="shared" si="60"/>
        <v>0</v>
      </c>
      <c r="N110" s="290">
        <f t="shared" si="60"/>
        <v>0</v>
      </c>
      <c r="O110" s="290">
        <f t="shared" si="60"/>
        <v>0</v>
      </c>
      <c r="P110" s="290">
        <f t="shared" si="60"/>
        <v>0</v>
      </c>
      <c r="Q110" s="290">
        <f t="shared" si="60"/>
        <v>0</v>
      </c>
      <c r="R110" s="290">
        <f t="shared" si="60"/>
        <v>0</v>
      </c>
      <c r="S110" s="290">
        <f t="shared" si="60"/>
        <v>0</v>
      </c>
      <c r="T110" s="290">
        <f t="shared" si="60"/>
        <v>0</v>
      </c>
      <c r="U110" s="290">
        <f t="shared" si="60"/>
        <v>0</v>
      </c>
      <c r="V110" s="290">
        <f t="shared" si="60"/>
        <v>0</v>
      </c>
      <c r="W110" s="290">
        <f t="shared" si="60"/>
        <v>0</v>
      </c>
      <c r="X110" s="290">
        <f t="shared" si="60"/>
        <v>0</v>
      </c>
      <c r="Y110" s="290">
        <f t="shared" si="60"/>
        <v>0</v>
      </c>
      <c r="Z110" s="290">
        <f t="shared" si="60"/>
        <v>0</v>
      </c>
      <c r="AA110" s="290">
        <f t="shared" si="60"/>
        <v>0</v>
      </c>
      <c r="AB110" s="290">
        <f t="shared" si="60"/>
        <v>0</v>
      </c>
      <c r="AC110" s="290">
        <f t="shared" si="60"/>
        <v>0</v>
      </c>
      <c r="AD110" s="290">
        <f t="shared" si="60"/>
        <v>22980.339996354403</v>
      </c>
    </row>
    <row r="111" spans="3:30" ht="15" hidden="1" customHeight="1">
      <c r="C111" s="189"/>
      <c r="D111" s="189"/>
      <c r="E111" s="289">
        <f t="shared" si="20"/>
        <v>63.56</v>
      </c>
      <c r="F111" s="290">
        <f t="shared" ref="F111:AD111" si="61">$E49*F49</f>
        <v>0</v>
      </c>
      <c r="G111" s="290">
        <f t="shared" si="61"/>
        <v>0</v>
      </c>
      <c r="H111" s="290">
        <f t="shared" si="61"/>
        <v>0</v>
      </c>
      <c r="I111" s="290">
        <f t="shared" si="61"/>
        <v>0</v>
      </c>
      <c r="J111" s="290">
        <f t="shared" si="61"/>
        <v>0</v>
      </c>
      <c r="K111" s="290">
        <f t="shared" si="61"/>
        <v>0</v>
      </c>
      <c r="L111" s="290">
        <f t="shared" si="61"/>
        <v>0</v>
      </c>
      <c r="M111" s="290">
        <f t="shared" si="61"/>
        <v>0</v>
      </c>
      <c r="N111" s="290">
        <f t="shared" si="61"/>
        <v>0</v>
      </c>
      <c r="O111" s="290">
        <f t="shared" si="61"/>
        <v>0</v>
      </c>
      <c r="P111" s="290">
        <f t="shared" si="61"/>
        <v>0</v>
      </c>
      <c r="Q111" s="290">
        <f t="shared" si="61"/>
        <v>0</v>
      </c>
      <c r="R111" s="290">
        <f t="shared" si="61"/>
        <v>0</v>
      </c>
      <c r="S111" s="290">
        <f t="shared" si="61"/>
        <v>0</v>
      </c>
      <c r="T111" s="290">
        <f t="shared" si="61"/>
        <v>0</v>
      </c>
      <c r="U111" s="290">
        <f t="shared" si="61"/>
        <v>0</v>
      </c>
      <c r="V111" s="290">
        <f t="shared" si="61"/>
        <v>0</v>
      </c>
      <c r="W111" s="290">
        <f t="shared" si="61"/>
        <v>0</v>
      </c>
      <c r="X111" s="290">
        <f t="shared" si="61"/>
        <v>0</v>
      </c>
      <c r="Y111" s="290">
        <f t="shared" si="61"/>
        <v>0</v>
      </c>
      <c r="Z111" s="290">
        <f t="shared" si="61"/>
        <v>0</v>
      </c>
      <c r="AA111" s="290">
        <f t="shared" si="61"/>
        <v>0</v>
      </c>
      <c r="AB111" s="290">
        <f t="shared" si="61"/>
        <v>0</v>
      </c>
      <c r="AC111" s="290">
        <f t="shared" si="61"/>
        <v>0</v>
      </c>
      <c r="AD111" s="290">
        <f t="shared" si="61"/>
        <v>63.55999995614718</v>
      </c>
    </row>
    <row r="112" spans="3:30" ht="15" hidden="1" customHeight="1">
      <c r="C112" s="189"/>
      <c r="D112" s="189"/>
      <c r="E112" s="289">
        <f t="shared" si="20"/>
        <v>245.84</v>
      </c>
      <c r="F112" s="290">
        <f t="shared" ref="F112:AD112" si="62">$E50*F50</f>
        <v>0</v>
      </c>
      <c r="G112" s="290">
        <f t="shared" si="62"/>
        <v>0</v>
      </c>
      <c r="H112" s="290">
        <f t="shared" si="62"/>
        <v>0</v>
      </c>
      <c r="I112" s="290">
        <f t="shared" si="62"/>
        <v>0</v>
      </c>
      <c r="J112" s="290">
        <f t="shared" si="62"/>
        <v>0</v>
      </c>
      <c r="K112" s="290">
        <f t="shared" si="62"/>
        <v>245.83999983509969</v>
      </c>
      <c r="L112" s="290">
        <f t="shared" si="62"/>
        <v>0</v>
      </c>
      <c r="M112" s="290">
        <f t="shared" si="62"/>
        <v>0</v>
      </c>
      <c r="N112" s="290">
        <f t="shared" si="62"/>
        <v>0</v>
      </c>
      <c r="O112" s="290">
        <f t="shared" si="62"/>
        <v>0</v>
      </c>
      <c r="P112" s="290">
        <f t="shared" si="62"/>
        <v>0</v>
      </c>
      <c r="Q112" s="290">
        <f t="shared" si="62"/>
        <v>0</v>
      </c>
      <c r="R112" s="290">
        <f t="shared" si="62"/>
        <v>0</v>
      </c>
      <c r="S112" s="290">
        <f t="shared" si="62"/>
        <v>0</v>
      </c>
      <c r="T112" s="290">
        <f t="shared" si="62"/>
        <v>0</v>
      </c>
      <c r="U112" s="290">
        <f t="shared" si="62"/>
        <v>0</v>
      </c>
      <c r="V112" s="290">
        <f t="shared" si="62"/>
        <v>0</v>
      </c>
      <c r="W112" s="290">
        <f t="shared" si="62"/>
        <v>0</v>
      </c>
      <c r="X112" s="290">
        <f t="shared" si="62"/>
        <v>0</v>
      </c>
      <c r="Y112" s="290">
        <f t="shared" si="62"/>
        <v>0</v>
      </c>
      <c r="Z112" s="290">
        <f t="shared" si="62"/>
        <v>0</v>
      </c>
      <c r="AA112" s="290">
        <f t="shared" si="62"/>
        <v>0</v>
      </c>
      <c r="AB112" s="290">
        <f t="shared" si="62"/>
        <v>0</v>
      </c>
      <c r="AC112" s="290">
        <f t="shared" si="62"/>
        <v>0</v>
      </c>
      <c r="AD112" s="290">
        <f t="shared" si="62"/>
        <v>0</v>
      </c>
    </row>
    <row r="113" spans="3:30" ht="15" hidden="1" customHeight="1">
      <c r="C113" s="189"/>
      <c r="D113" s="189"/>
      <c r="E113" s="289">
        <f t="shared" si="20"/>
        <v>985.04</v>
      </c>
      <c r="F113" s="290">
        <f t="shared" ref="F113:AD113" si="63">$E51*F51</f>
        <v>0</v>
      </c>
      <c r="G113" s="290">
        <f t="shared" si="63"/>
        <v>0</v>
      </c>
      <c r="H113" s="290">
        <f t="shared" si="63"/>
        <v>32.659705441985558</v>
      </c>
      <c r="I113" s="290">
        <f t="shared" si="63"/>
        <v>741.42047456117132</v>
      </c>
      <c r="J113" s="290">
        <f t="shared" si="63"/>
        <v>210.95981984057656</v>
      </c>
      <c r="K113" s="290">
        <f t="shared" si="63"/>
        <v>0</v>
      </c>
      <c r="L113" s="290">
        <f t="shared" si="63"/>
        <v>0</v>
      </c>
      <c r="M113" s="290">
        <f t="shared" si="63"/>
        <v>0</v>
      </c>
      <c r="N113" s="290">
        <f t="shared" si="63"/>
        <v>0</v>
      </c>
      <c r="O113" s="290">
        <f t="shared" si="63"/>
        <v>0</v>
      </c>
      <c r="P113" s="290">
        <f t="shared" si="63"/>
        <v>0</v>
      </c>
      <c r="Q113" s="290">
        <f t="shared" si="63"/>
        <v>0</v>
      </c>
      <c r="R113" s="290">
        <f t="shared" si="63"/>
        <v>0</v>
      </c>
      <c r="S113" s="290">
        <f t="shared" si="63"/>
        <v>0</v>
      </c>
      <c r="T113" s="290">
        <f t="shared" si="63"/>
        <v>0</v>
      </c>
      <c r="U113" s="290">
        <f t="shared" si="63"/>
        <v>0</v>
      </c>
      <c r="V113" s="290">
        <f t="shared" si="63"/>
        <v>0</v>
      </c>
      <c r="W113" s="290">
        <f t="shared" si="63"/>
        <v>0</v>
      </c>
      <c r="X113" s="290">
        <f t="shared" si="63"/>
        <v>0</v>
      </c>
      <c r="Y113" s="290">
        <f t="shared" si="63"/>
        <v>0</v>
      </c>
      <c r="Z113" s="290">
        <f t="shared" si="63"/>
        <v>0</v>
      </c>
      <c r="AA113" s="290">
        <f t="shared" si="63"/>
        <v>0</v>
      </c>
      <c r="AB113" s="290">
        <f t="shared" si="63"/>
        <v>0</v>
      </c>
      <c r="AC113" s="290">
        <f t="shared" si="63"/>
        <v>0</v>
      </c>
      <c r="AD113" s="290">
        <f t="shared" si="63"/>
        <v>985.03999971646988</v>
      </c>
    </row>
    <row r="114" spans="3:30" ht="15" hidden="1" customHeight="1">
      <c r="C114" s="189"/>
      <c r="D114" s="189"/>
      <c r="E114" s="289">
        <f t="shared" si="20"/>
        <v>1403.1599999999999</v>
      </c>
      <c r="F114" s="290">
        <f t="shared" ref="F114:AD114" si="64">$E52*F52</f>
        <v>1117.3592677453432</v>
      </c>
      <c r="G114" s="290">
        <f t="shared" si="64"/>
        <v>66.595300096774722</v>
      </c>
      <c r="H114" s="290">
        <f t="shared" si="64"/>
        <v>218.19899309476898</v>
      </c>
      <c r="I114" s="290">
        <f t="shared" si="64"/>
        <v>0</v>
      </c>
      <c r="J114" s="290">
        <f t="shared" si="64"/>
        <v>1.006438095011557</v>
      </c>
      <c r="K114" s="290">
        <f t="shared" si="64"/>
        <v>0</v>
      </c>
      <c r="L114" s="290">
        <f t="shared" si="64"/>
        <v>0</v>
      </c>
      <c r="M114" s="290">
        <f t="shared" si="64"/>
        <v>0</v>
      </c>
      <c r="N114" s="290">
        <f t="shared" si="64"/>
        <v>0</v>
      </c>
      <c r="O114" s="290">
        <f t="shared" si="64"/>
        <v>0</v>
      </c>
      <c r="P114" s="290">
        <f t="shared" si="64"/>
        <v>0</v>
      </c>
      <c r="Q114" s="290">
        <f t="shared" si="64"/>
        <v>0</v>
      </c>
      <c r="R114" s="290">
        <f t="shared" si="64"/>
        <v>0</v>
      </c>
      <c r="S114" s="290">
        <f t="shared" si="64"/>
        <v>0</v>
      </c>
      <c r="T114" s="290">
        <f t="shared" si="64"/>
        <v>0</v>
      </c>
      <c r="U114" s="290">
        <f t="shared" si="64"/>
        <v>0</v>
      </c>
      <c r="V114" s="290">
        <f t="shared" si="64"/>
        <v>0</v>
      </c>
      <c r="W114" s="290">
        <f t="shared" si="64"/>
        <v>0</v>
      </c>
      <c r="X114" s="290">
        <f t="shared" si="64"/>
        <v>0</v>
      </c>
      <c r="Y114" s="290">
        <f t="shared" si="64"/>
        <v>0</v>
      </c>
      <c r="Z114" s="290">
        <f t="shared" si="64"/>
        <v>0</v>
      </c>
      <c r="AA114" s="290">
        <f t="shared" si="64"/>
        <v>0</v>
      </c>
      <c r="AB114" s="290">
        <f t="shared" si="64"/>
        <v>0</v>
      </c>
      <c r="AC114" s="290">
        <f t="shared" si="64"/>
        <v>0</v>
      </c>
      <c r="AD114" s="290">
        <f t="shared" si="64"/>
        <v>1403.1599996981365</v>
      </c>
    </row>
    <row r="115" spans="3:30" ht="15" hidden="1" customHeight="1">
      <c r="C115" s="189"/>
      <c r="D115" s="189"/>
      <c r="E115" s="289">
        <f t="shared" si="20"/>
        <v>221.02</v>
      </c>
      <c r="F115" s="290">
        <f t="shared" ref="F115:AD115" si="65">$E53*F53</f>
        <v>0</v>
      </c>
      <c r="G115" s="290">
        <f t="shared" si="65"/>
        <v>0</v>
      </c>
      <c r="H115" s="290">
        <f t="shared" si="65"/>
        <v>0</v>
      </c>
      <c r="I115" s="290">
        <f t="shared" si="65"/>
        <v>0</v>
      </c>
      <c r="J115" s="290">
        <f t="shared" si="65"/>
        <v>217.78632121991069</v>
      </c>
      <c r="K115" s="290">
        <f t="shared" si="65"/>
        <v>0</v>
      </c>
      <c r="L115" s="290">
        <f t="shared" si="65"/>
        <v>0</v>
      </c>
      <c r="M115" s="290">
        <f t="shared" si="65"/>
        <v>0</v>
      </c>
      <c r="N115" s="290">
        <f t="shared" si="65"/>
        <v>0</v>
      </c>
      <c r="O115" s="290">
        <f t="shared" si="65"/>
        <v>0</v>
      </c>
      <c r="P115" s="290">
        <f t="shared" si="65"/>
        <v>0</v>
      </c>
      <c r="Q115" s="290">
        <f t="shared" si="65"/>
        <v>0</v>
      </c>
      <c r="R115" s="290">
        <f t="shared" si="65"/>
        <v>0</v>
      </c>
      <c r="S115" s="290">
        <f t="shared" si="65"/>
        <v>0</v>
      </c>
      <c r="T115" s="290">
        <f t="shared" si="65"/>
        <v>0</v>
      </c>
      <c r="U115" s="290">
        <f t="shared" si="65"/>
        <v>0</v>
      </c>
      <c r="V115" s="290">
        <f t="shared" si="65"/>
        <v>3.2336787164717982</v>
      </c>
      <c r="W115" s="290">
        <f t="shared" si="65"/>
        <v>0</v>
      </c>
      <c r="X115" s="290">
        <f t="shared" si="65"/>
        <v>0</v>
      </c>
      <c r="Y115" s="290">
        <f t="shared" si="65"/>
        <v>0</v>
      </c>
      <c r="Z115" s="290">
        <f t="shared" si="65"/>
        <v>0</v>
      </c>
      <c r="AA115" s="290">
        <f t="shared" si="65"/>
        <v>0</v>
      </c>
      <c r="AB115" s="290">
        <f t="shared" si="65"/>
        <v>0</v>
      </c>
      <c r="AC115" s="290">
        <f t="shared" si="65"/>
        <v>0</v>
      </c>
      <c r="AD115" s="290">
        <f t="shared" si="65"/>
        <v>221.01999991118282</v>
      </c>
    </row>
    <row r="116" spans="3:30" ht="15" hidden="1" customHeight="1">
      <c r="C116" s="189"/>
      <c r="D116" s="189"/>
      <c r="E116" s="289">
        <f t="shared" si="20"/>
        <v>179.23</v>
      </c>
      <c r="F116" s="290">
        <f t="shared" ref="F116:AD116" si="66">$E54*F54</f>
        <v>0</v>
      </c>
      <c r="G116" s="290">
        <f t="shared" si="66"/>
        <v>0</v>
      </c>
      <c r="H116" s="290">
        <f t="shared" si="66"/>
        <v>0</v>
      </c>
      <c r="I116" s="290">
        <f t="shared" si="66"/>
        <v>0</v>
      </c>
      <c r="J116" s="290">
        <f t="shared" si="66"/>
        <v>0</v>
      </c>
      <c r="K116" s="290">
        <f t="shared" si="66"/>
        <v>0</v>
      </c>
      <c r="L116" s="290">
        <f t="shared" si="66"/>
        <v>0</v>
      </c>
      <c r="M116" s="290">
        <f t="shared" si="66"/>
        <v>0</v>
      </c>
      <c r="N116" s="290">
        <f t="shared" si="66"/>
        <v>0</v>
      </c>
      <c r="O116" s="290">
        <f t="shared" si="66"/>
        <v>0</v>
      </c>
      <c r="P116" s="290">
        <f t="shared" si="66"/>
        <v>0</v>
      </c>
      <c r="Q116" s="290">
        <f t="shared" si="66"/>
        <v>0</v>
      </c>
      <c r="R116" s="290">
        <f t="shared" si="66"/>
        <v>0</v>
      </c>
      <c r="S116" s="290">
        <f t="shared" si="66"/>
        <v>0</v>
      </c>
      <c r="T116" s="290">
        <f t="shared" si="66"/>
        <v>0</v>
      </c>
      <c r="U116" s="290">
        <f t="shared" si="66"/>
        <v>0</v>
      </c>
      <c r="V116" s="290">
        <f t="shared" si="66"/>
        <v>0</v>
      </c>
      <c r="W116" s="290">
        <f t="shared" si="66"/>
        <v>0</v>
      </c>
      <c r="X116" s="290">
        <f t="shared" si="66"/>
        <v>0</v>
      </c>
      <c r="Y116" s="290">
        <f t="shared" si="66"/>
        <v>0</v>
      </c>
      <c r="Z116" s="290">
        <f t="shared" si="66"/>
        <v>0</v>
      </c>
      <c r="AA116" s="290">
        <f t="shared" si="66"/>
        <v>0</v>
      </c>
      <c r="AB116" s="290">
        <f t="shared" si="66"/>
        <v>0</v>
      </c>
      <c r="AC116" s="290">
        <f t="shared" si="66"/>
        <v>0</v>
      </c>
      <c r="AD116" s="290">
        <f t="shared" si="66"/>
        <v>179.22999998985273</v>
      </c>
    </row>
    <row r="117" spans="3:30" ht="15" hidden="1" customHeight="1">
      <c r="C117" s="189"/>
      <c r="D117" s="189"/>
      <c r="E117" s="289">
        <f t="shared" si="20"/>
        <v>2342.79</v>
      </c>
      <c r="F117" s="290">
        <f t="shared" ref="F117:AD117" si="67">$E55*F55</f>
        <v>173.97932216990202</v>
      </c>
      <c r="G117" s="290">
        <f t="shared" si="67"/>
        <v>0</v>
      </c>
      <c r="H117" s="290">
        <f t="shared" si="67"/>
        <v>8.996521652077945</v>
      </c>
      <c r="I117" s="290">
        <f t="shared" si="67"/>
        <v>867.73144797190992</v>
      </c>
      <c r="J117" s="290">
        <f t="shared" si="67"/>
        <v>469.70416179774151</v>
      </c>
      <c r="K117" s="290">
        <f t="shared" si="67"/>
        <v>822.37854590436166</v>
      </c>
      <c r="L117" s="290">
        <f t="shared" si="67"/>
        <v>0</v>
      </c>
      <c r="M117" s="290">
        <f t="shared" si="67"/>
        <v>0</v>
      </c>
      <c r="N117" s="290">
        <f t="shared" si="67"/>
        <v>0</v>
      </c>
      <c r="O117" s="290">
        <f t="shared" si="67"/>
        <v>0</v>
      </c>
      <c r="P117" s="290">
        <f t="shared" si="67"/>
        <v>0</v>
      </c>
      <c r="Q117" s="290">
        <f t="shared" si="67"/>
        <v>0</v>
      </c>
      <c r="R117" s="290">
        <f t="shared" si="67"/>
        <v>0</v>
      </c>
      <c r="S117" s="290">
        <f t="shared" si="67"/>
        <v>0</v>
      </c>
      <c r="T117" s="290">
        <f t="shared" si="67"/>
        <v>0</v>
      </c>
      <c r="U117" s="290">
        <f t="shared" si="67"/>
        <v>0</v>
      </c>
      <c r="V117" s="290">
        <f t="shared" si="67"/>
        <v>0</v>
      </c>
      <c r="W117" s="290">
        <f t="shared" si="67"/>
        <v>0</v>
      </c>
      <c r="X117" s="290">
        <f t="shared" si="67"/>
        <v>0</v>
      </c>
      <c r="Y117" s="290">
        <f t="shared" si="67"/>
        <v>0</v>
      </c>
      <c r="Z117" s="290">
        <f t="shared" si="67"/>
        <v>0</v>
      </c>
      <c r="AA117" s="290">
        <f t="shared" si="67"/>
        <v>0</v>
      </c>
      <c r="AB117" s="290">
        <f t="shared" si="67"/>
        <v>0</v>
      </c>
      <c r="AC117" s="290">
        <f t="shared" si="67"/>
        <v>0</v>
      </c>
      <c r="AD117" s="290">
        <f t="shared" si="67"/>
        <v>2342.789998408517</v>
      </c>
    </row>
    <row r="118" spans="3:30" ht="15" hidden="1" customHeight="1">
      <c r="C118" s="189"/>
      <c r="D118" s="189"/>
      <c r="E118" s="289">
        <f t="shared" si="20"/>
        <v>3333.1800000000003</v>
      </c>
      <c r="F118" s="290">
        <f t="shared" ref="F118:AD118" si="68">$E56*F56</f>
        <v>0</v>
      </c>
      <c r="G118" s="290">
        <f t="shared" si="68"/>
        <v>0</v>
      </c>
      <c r="H118" s="290">
        <f t="shared" si="68"/>
        <v>3333.1799986605574</v>
      </c>
      <c r="I118" s="290">
        <f t="shared" si="68"/>
        <v>0</v>
      </c>
      <c r="J118" s="290">
        <f t="shared" si="68"/>
        <v>0</v>
      </c>
      <c r="K118" s="290">
        <f t="shared" si="68"/>
        <v>0</v>
      </c>
      <c r="L118" s="290">
        <f t="shared" si="68"/>
        <v>0</v>
      </c>
      <c r="M118" s="290">
        <f t="shared" si="68"/>
        <v>0</v>
      </c>
      <c r="N118" s="290">
        <f t="shared" si="68"/>
        <v>0</v>
      </c>
      <c r="O118" s="290">
        <f t="shared" si="68"/>
        <v>0</v>
      </c>
      <c r="P118" s="290">
        <f t="shared" si="68"/>
        <v>0</v>
      </c>
      <c r="Q118" s="290">
        <f t="shared" si="68"/>
        <v>0</v>
      </c>
      <c r="R118" s="290">
        <f t="shared" si="68"/>
        <v>0</v>
      </c>
      <c r="S118" s="290">
        <f t="shared" si="68"/>
        <v>0</v>
      </c>
      <c r="T118" s="290">
        <f t="shared" si="68"/>
        <v>0</v>
      </c>
      <c r="U118" s="290">
        <f t="shared" si="68"/>
        <v>0</v>
      </c>
      <c r="V118" s="290">
        <f t="shared" si="68"/>
        <v>0</v>
      </c>
      <c r="W118" s="290">
        <f t="shared" si="68"/>
        <v>0</v>
      </c>
      <c r="X118" s="290">
        <f t="shared" si="68"/>
        <v>0</v>
      </c>
      <c r="Y118" s="290">
        <f t="shared" si="68"/>
        <v>0</v>
      </c>
      <c r="Z118" s="290">
        <f t="shared" si="68"/>
        <v>0</v>
      </c>
      <c r="AA118" s="290">
        <f t="shared" si="68"/>
        <v>0</v>
      </c>
      <c r="AB118" s="290">
        <f t="shared" si="68"/>
        <v>0</v>
      </c>
      <c r="AC118" s="290">
        <f t="shared" si="68"/>
        <v>0</v>
      </c>
      <c r="AD118" s="290">
        <f t="shared" si="68"/>
        <v>3333.1799998229462</v>
      </c>
    </row>
    <row r="119" spans="3:30" ht="15" hidden="1" customHeight="1">
      <c r="C119" s="189"/>
      <c r="D119" s="189"/>
      <c r="E119" s="289">
        <f t="shared" si="20"/>
        <v>157.84</v>
      </c>
      <c r="F119" s="290">
        <f t="shared" ref="F119:AD119" si="69">$E57*F57</f>
        <v>22.66467799123371</v>
      </c>
      <c r="G119" s="290">
        <f t="shared" si="69"/>
        <v>0</v>
      </c>
      <c r="H119" s="290">
        <f t="shared" si="69"/>
        <v>0</v>
      </c>
      <c r="I119" s="290">
        <f t="shared" si="69"/>
        <v>0</v>
      </c>
      <c r="J119" s="290">
        <f t="shared" si="69"/>
        <v>0</v>
      </c>
      <c r="K119" s="290">
        <f t="shared" si="69"/>
        <v>135.17532190154384</v>
      </c>
      <c r="L119" s="290">
        <f t="shared" si="69"/>
        <v>0</v>
      </c>
      <c r="M119" s="290">
        <f t="shared" si="69"/>
        <v>0</v>
      </c>
      <c r="N119" s="290">
        <f t="shared" si="69"/>
        <v>0</v>
      </c>
      <c r="O119" s="290">
        <f t="shared" si="69"/>
        <v>0</v>
      </c>
      <c r="P119" s="290">
        <f t="shared" si="69"/>
        <v>0</v>
      </c>
      <c r="Q119" s="290">
        <f t="shared" si="69"/>
        <v>0</v>
      </c>
      <c r="R119" s="290">
        <f t="shared" si="69"/>
        <v>0</v>
      </c>
      <c r="S119" s="290">
        <f t="shared" si="69"/>
        <v>0</v>
      </c>
      <c r="T119" s="290">
        <f t="shared" si="69"/>
        <v>0</v>
      </c>
      <c r="U119" s="290">
        <f t="shared" si="69"/>
        <v>0</v>
      </c>
      <c r="V119" s="290">
        <f t="shared" si="69"/>
        <v>0</v>
      </c>
      <c r="W119" s="290">
        <f t="shared" si="69"/>
        <v>0</v>
      </c>
      <c r="X119" s="290">
        <f t="shared" si="69"/>
        <v>0</v>
      </c>
      <c r="Y119" s="290">
        <f t="shared" si="69"/>
        <v>0</v>
      </c>
      <c r="Z119" s="290">
        <f t="shared" si="69"/>
        <v>0</v>
      </c>
      <c r="AA119" s="290">
        <f t="shared" si="69"/>
        <v>0</v>
      </c>
      <c r="AB119" s="290">
        <f t="shared" si="69"/>
        <v>0</v>
      </c>
      <c r="AC119" s="290">
        <f t="shared" si="69"/>
        <v>0</v>
      </c>
      <c r="AD119" s="290">
        <f t="shared" si="69"/>
        <v>157.83999998345092</v>
      </c>
    </row>
    <row r="120" spans="3:30" ht="15" hidden="1" customHeight="1">
      <c r="C120" s="189"/>
      <c r="D120" s="189"/>
      <c r="E120" s="289">
        <f t="shared" si="20"/>
        <v>646.21999999999991</v>
      </c>
      <c r="F120" s="290">
        <f t="shared" ref="F120:AD120" si="70">$E58*F58</f>
        <v>0</v>
      </c>
      <c r="G120" s="290">
        <f t="shared" si="70"/>
        <v>0</v>
      </c>
      <c r="H120" s="290">
        <f t="shared" si="70"/>
        <v>0</v>
      </c>
      <c r="I120" s="290">
        <f t="shared" si="70"/>
        <v>41.953279079286801</v>
      </c>
      <c r="J120" s="290">
        <f t="shared" si="70"/>
        <v>23.467528596490897</v>
      </c>
      <c r="K120" s="290">
        <f t="shared" si="70"/>
        <v>23.467528596490897</v>
      </c>
      <c r="L120" s="290">
        <f t="shared" si="70"/>
        <v>0</v>
      </c>
      <c r="M120" s="290">
        <f t="shared" si="70"/>
        <v>0</v>
      </c>
      <c r="N120" s="290">
        <f t="shared" si="70"/>
        <v>0</v>
      </c>
      <c r="O120" s="290">
        <f t="shared" si="70"/>
        <v>0</v>
      </c>
      <c r="P120" s="290">
        <f t="shared" si="70"/>
        <v>0</v>
      </c>
      <c r="Q120" s="290">
        <f t="shared" si="70"/>
        <v>0</v>
      </c>
      <c r="R120" s="290">
        <f t="shared" si="70"/>
        <v>0</v>
      </c>
      <c r="S120" s="290">
        <f t="shared" si="70"/>
        <v>0</v>
      </c>
      <c r="T120" s="290">
        <f t="shared" si="70"/>
        <v>0</v>
      </c>
      <c r="U120" s="290">
        <f t="shared" si="70"/>
        <v>0</v>
      </c>
      <c r="V120" s="290">
        <f t="shared" si="70"/>
        <v>557.33166369340506</v>
      </c>
      <c r="W120" s="290">
        <f t="shared" si="70"/>
        <v>0</v>
      </c>
      <c r="X120" s="290">
        <f t="shared" si="70"/>
        <v>0</v>
      </c>
      <c r="Y120" s="290">
        <f t="shared" si="70"/>
        <v>0</v>
      </c>
      <c r="Z120" s="290">
        <f t="shared" si="70"/>
        <v>0</v>
      </c>
      <c r="AA120" s="290">
        <f t="shared" si="70"/>
        <v>0</v>
      </c>
      <c r="AB120" s="290">
        <f t="shared" si="70"/>
        <v>0</v>
      </c>
      <c r="AC120" s="290">
        <f t="shared" si="70"/>
        <v>0</v>
      </c>
      <c r="AD120" s="290">
        <f t="shared" si="70"/>
        <v>646.21998941663946</v>
      </c>
    </row>
    <row r="121" spans="3:30" ht="15" hidden="1" customHeight="1">
      <c r="C121" s="189"/>
      <c r="D121" s="189"/>
      <c r="E121" s="289">
        <f t="shared" si="20"/>
        <v>1796.48</v>
      </c>
      <c r="F121" s="290">
        <f t="shared" ref="F121:AD121" si="71">$E59*F59</f>
        <v>0</v>
      </c>
      <c r="G121" s="290">
        <f t="shared" si="71"/>
        <v>0</v>
      </c>
      <c r="H121" s="290">
        <f t="shared" si="71"/>
        <v>56.607957333441369</v>
      </c>
      <c r="I121" s="290">
        <f t="shared" si="71"/>
        <v>68.446254950176467</v>
      </c>
      <c r="J121" s="290">
        <f t="shared" si="71"/>
        <v>140.07149097653118</v>
      </c>
      <c r="K121" s="290">
        <f t="shared" si="71"/>
        <v>1531.3542965514948</v>
      </c>
      <c r="L121" s="290">
        <f t="shared" si="71"/>
        <v>0</v>
      </c>
      <c r="M121" s="290">
        <f t="shared" si="71"/>
        <v>0</v>
      </c>
      <c r="N121" s="290">
        <f t="shared" si="71"/>
        <v>0</v>
      </c>
      <c r="O121" s="290">
        <f t="shared" si="71"/>
        <v>0</v>
      </c>
      <c r="P121" s="290">
        <f t="shared" si="71"/>
        <v>0</v>
      </c>
      <c r="Q121" s="290">
        <f t="shared" si="71"/>
        <v>0</v>
      </c>
      <c r="R121" s="290">
        <f t="shared" si="71"/>
        <v>0</v>
      </c>
      <c r="S121" s="290">
        <f t="shared" si="71"/>
        <v>0</v>
      </c>
      <c r="T121" s="290">
        <f t="shared" si="71"/>
        <v>0</v>
      </c>
      <c r="U121" s="290">
        <f t="shared" si="71"/>
        <v>0</v>
      </c>
      <c r="V121" s="290">
        <f t="shared" si="71"/>
        <v>0</v>
      </c>
      <c r="W121" s="290">
        <f t="shared" si="71"/>
        <v>0</v>
      </c>
      <c r="X121" s="290">
        <f t="shared" si="71"/>
        <v>0</v>
      </c>
      <c r="Y121" s="290">
        <f t="shared" si="71"/>
        <v>0</v>
      </c>
      <c r="Z121" s="290">
        <f t="shared" si="71"/>
        <v>0</v>
      </c>
      <c r="AA121" s="290">
        <f t="shared" si="71"/>
        <v>0</v>
      </c>
      <c r="AB121" s="290">
        <f t="shared" si="71"/>
        <v>0</v>
      </c>
      <c r="AC121" s="290">
        <f t="shared" si="71"/>
        <v>0</v>
      </c>
      <c r="AD121" s="290">
        <f t="shared" si="71"/>
        <v>0</v>
      </c>
    </row>
    <row r="122" spans="3:30" ht="15" hidden="1" customHeight="1">
      <c r="C122" s="189"/>
      <c r="D122" s="189"/>
      <c r="E122" s="289">
        <f t="shared" si="20"/>
        <v>132.56</v>
      </c>
      <c r="F122" s="290">
        <f t="shared" ref="F122:AD122" si="72">$E60*F60</f>
        <v>0</v>
      </c>
      <c r="G122" s="290">
        <f t="shared" si="72"/>
        <v>0</v>
      </c>
      <c r="H122" s="290">
        <f t="shared" si="72"/>
        <v>0</v>
      </c>
      <c r="I122" s="290">
        <f t="shared" si="72"/>
        <v>0</v>
      </c>
      <c r="J122" s="290">
        <f t="shared" si="72"/>
        <v>0</v>
      </c>
      <c r="K122" s="290">
        <f t="shared" si="72"/>
        <v>0</v>
      </c>
      <c r="L122" s="290">
        <f t="shared" si="72"/>
        <v>0</v>
      </c>
      <c r="M122" s="290">
        <f t="shared" si="72"/>
        <v>0</v>
      </c>
      <c r="N122" s="290">
        <f t="shared" si="72"/>
        <v>0</v>
      </c>
      <c r="O122" s="290">
        <f t="shared" si="72"/>
        <v>0</v>
      </c>
      <c r="P122" s="290">
        <f t="shared" si="72"/>
        <v>0</v>
      </c>
      <c r="Q122" s="290">
        <f t="shared" si="72"/>
        <v>0</v>
      </c>
      <c r="R122" s="290">
        <f t="shared" si="72"/>
        <v>0</v>
      </c>
      <c r="S122" s="290">
        <f t="shared" si="72"/>
        <v>0</v>
      </c>
      <c r="T122" s="290">
        <f t="shared" si="72"/>
        <v>0</v>
      </c>
      <c r="U122" s="290">
        <f t="shared" si="72"/>
        <v>0</v>
      </c>
      <c r="V122" s="290">
        <f t="shared" si="72"/>
        <v>132.55999782902069</v>
      </c>
      <c r="W122" s="290">
        <f t="shared" si="72"/>
        <v>0</v>
      </c>
      <c r="X122" s="290">
        <f t="shared" si="72"/>
        <v>0</v>
      </c>
      <c r="Y122" s="290">
        <f t="shared" si="72"/>
        <v>0</v>
      </c>
      <c r="Z122" s="290">
        <f t="shared" si="72"/>
        <v>0</v>
      </c>
      <c r="AA122" s="290">
        <f t="shared" si="72"/>
        <v>0</v>
      </c>
      <c r="AB122" s="290">
        <f t="shared" si="72"/>
        <v>0</v>
      </c>
      <c r="AC122" s="290">
        <f t="shared" si="72"/>
        <v>0</v>
      </c>
      <c r="AD122" s="290">
        <f t="shared" si="72"/>
        <v>132.55999992504275</v>
      </c>
    </row>
    <row r="123" spans="3:30" ht="15" hidden="1" customHeight="1">
      <c r="C123" s="189"/>
      <c r="D123" s="189"/>
      <c r="E123" s="289">
        <f t="shared" si="20"/>
        <v>137.91</v>
      </c>
      <c r="F123" s="290">
        <f t="shared" ref="F123:AD123" si="73">$E61*F61</f>
        <v>0</v>
      </c>
      <c r="G123" s="290">
        <f t="shared" si="73"/>
        <v>0</v>
      </c>
      <c r="H123" s="290">
        <f t="shared" si="73"/>
        <v>0</v>
      </c>
      <c r="I123" s="290">
        <f t="shared" si="73"/>
        <v>0</v>
      </c>
      <c r="J123" s="290">
        <f t="shared" si="73"/>
        <v>0</v>
      </c>
      <c r="K123" s="290">
        <f t="shared" si="73"/>
        <v>0</v>
      </c>
      <c r="L123" s="290">
        <f t="shared" si="73"/>
        <v>0</v>
      </c>
      <c r="M123" s="290">
        <f t="shared" si="73"/>
        <v>0</v>
      </c>
      <c r="N123" s="290">
        <f t="shared" si="73"/>
        <v>0</v>
      </c>
      <c r="O123" s="290">
        <f t="shared" si="73"/>
        <v>0</v>
      </c>
      <c r="P123" s="290">
        <f t="shared" si="73"/>
        <v>0</v>
      </c>
      <c r="Q123" s="290">
        <f t="shared" si="73"/>
        <v>0</v>
      </c>
      <c r="R123" s="290">
        <f t="shared" si="73"/>
        <v>0</v>
      </c>
      <c r="S123" s="290">
        <f t="shared" si="73"/>
        <v>0</v>
      </c>
      <c r="T123" s="290">
        <f t="shared" si="73"/>
        <v>0</v>
      </c>
      <c r="U123" s="290">
        <f t="shared" si="73"/>
        <v>0</v>
      </c>
      <c r="V123" s="290">
        <f t="shared" si="73"/>
        <v>0</v>
      </c>
      <c r="W123" s="290">
        <f t="shared" si="73"/>
        <v>0</v>
      </c>
      <c r="X123" s="290">
        <f t="shared" si="73"/>
        <v>0</v>
      </c>
      <c r="Y123" s="290">
        <f t="shared" si="73"/>
        <v>0</v>
      </c>
      <c r="Z123" s="290">
        <f t="shared" si="73"/>
        <v>0</v>
      </c>
      <c r="AA123" s="290">
        <f t="shared" si="73"/>
        <v>0</v>
      </c>
      <c r="AB123" s="290">
        <f t="shared" si="73"/>
        <v>0</v>
      </c>
      <c r="AC123" s="290">
        <f t="shared" si="73"/>
        <v>0</v>
      </c>
      <c r="AD123" s="290">
        <f t="shared" si="73"/>
        <v>137.90999997397932</v>
      </c>
    </row>
    <row r="124" spans="3:30" ht="15" hidden="1" customHeight="1">
      <c r="C124" s="189"/>
      <c r="D124" s="189"/>
      <c r="E124" s="289">
        <f t="shared" si="20"/>
        <v>155.34</v>
      </c>
      <c r="F124" s="290">
        <f t="shared" ref="F124:AD124" si="74">$E62*F62</f>
        <v>0</v>
      </c>
      <c r="G124" s="290">
        <f t="shared" si="74"/>
        <v>0</v>
      </c>
      <c r="H124" s="290">
        <f t="shared" si="74"/>
        <v>0</v>
      </c>
      <c r="I124" s="290">
        <f t="shared" si="74"/>
        <v>0</v>
      </c>
      <c r="J124" s="290">
        <f t="shared" si="74"/>
        <v>0</v>
      </c>
      <c r="K124" s="290">
        <f t="shared" si="74"/>
        <v>155.33999991216157</v>
      </c>
      <c r="L124" s="290">
        <f t="shared" si="74"/>
        <v>0</v>
      </c>
      <c r="M124" s="290">
        <f t="shared" si="74"/>
        <v>0</v>
      </c>
      <c r="N124" s="290">
        <f t="shared" si="74"/>
        <v>0</v>
      </c>
      <c r="O124" s="290">
        <f t="shared" si="74"/>
        <v>0</v>
      </c>
      <c r="P124" s="290">
        <f t="shared" si="74"/>
        <v>0</v>
      </c>
      <c r="Q124" s="290">
        <f t="shared" si="74"/>
        <v>0</v>
      </c>
      <c r="R124" s="290">
        <f t="shared" si="74"/>
        <v>0</v>
      </c>
      <c r="S124" s="290">
        <f t="shared" si="74"/>
        <v>0</v>
      </c>
      <c r="T124" s="290">
        <f t="shared" si="74"/>
        <v>0</v>
      </c>
      <c r="U124" s="290">
        <f t="shared" si="74"/>
        <v>0</v>
      </c>
      <c r="V124" s="290">
        <f t="shared" si="74"/>
        <v>0</v>
      </c>
      <c r="W124" s="290">
        <f t="shared" si="74"/>
        <v>0</v>
      </c>
      <c r="X124" s="290">
        <f t="shared" si="74"/>
        <v>0</v>
      </c>
      <c r="Y124" s="290">
        <f t="shared" si="74"/>
        <v>0</v>
      </c>
      <c r="Z124" s="290">
        <f t="shared" si="74"/>
        <v>0</v>
      </c>
      <c r="AA124" s="290">
        <f t="shared" si="74"/>
        <v>0</v>
      </c>
      <c r="AB124" s="290">
        <f t="shared" si="74"/>
        <v>0</v>
      </c>
      <c r="AC124" s="290">
        <f t="shared" si="74"/>
        <v>0</v>
      </c>
      <c r="AD124" s="290">
        <f t="shared" si="74"/>
        <v>0</v>
      </c>
    </row>
    <row r="125" spans="3:30" ht="15" hidden="1" customHeight="1">
      <c r="C125" s="189"/>
      <c r="D125" s="189"/>
      <c r="E125" s="289">
        <f t="shared" si="20"/>
        <v>9060.57</v>
      </c>
      <c r="F125" s="290">
        <f t="shared" ref="F125:AD125" si="75">$E63*F63</f>
        <v>625.51790438505532</v>
      </c>
      <c r="G125" s="290">
        <f t="shared" si="75"/>
        <v>0</v>
      </c>
      <c r="H125" s="290">
        <f t="shared" si="75"/>
        <v>0</v>
      </c>
      <c r="I125" s="290">
        <f t="shared" si="75"/>
        <v>3926.8607682409674</v>
      </c>
      <c r="J125" s="290">
        <f t="shared" si="75"/>
        <v>737.6767081083832</v>
      </c>
      <c r="K125" s="290">
        <f t="shared" si="75"/>
        <v>3770.5146190555279</v>
      </c>
      <c r="L125" s="290">
        <f t="shared" si="75"/>
        <v>0</v>
      </c>
      <c r="M125" s="290">
        <f t="shared" si="75"/>
        <v>0</v>
      </c>
      <c r="N125" s="290">
        <f t="shared" si="75"/>
        <v>0</v>
      </c>
      <c r="O125" s="290">
        <f t="shared" si="75"/>
        <v>0</v>
      </c>
      <c r="P125" s="290">
        <f t="shared" si="75"/>
        <v>0</v>
      </c>
      <c r="Q125" s="290">
        <f t="shared" si="75"/>
        <v>0</v>
      </c>
      <c r="R125" s="290">
        <f t="shared" si="75"/>
        <v>0</v>
      </c>
      <c r="S125" s="290">
        <f t="shared" si="75"/>
        <v>0</v>
      </c>
      <c r="T125" s="290">
        <f t="shared" si="75"/>
        <v>0</v>
      </c>
      <c r="U125" s="290">
        <f t="shared" si="75"/>
        <v>0</v>
      </c>
      <c r="V125" s="290">
        <f t="shared" si="75"/>
        <v>0</v>
      </c>
      <c r="W125" s="290">
        <f t="shared" si="75"/>
        <v>0</v>
      </c>
      <c r="X125" s="290">
        <f t="shared" si="75"/>
        <v>0</v>
      </c>
      <c r="Y125" s="290">
        <f t="shared" si="75"/>
        <v>0</v>
      </c>
      <c r="Z125" s="290">
        <f t="shared" si="75"/>
        <v>0</v>
      </c>
      <c r="AA125" s="290">
        <f t="shared" si="75"/>
        <v>0</v>
      </c>
      <c r="AB125" s="290">
        <f t="shared" si="75"/>
        <v>0</v>
      </c>
      <c r="AC125" s="290">
        <f t="shared" si="75"/>
        <v>0</v>
      </c>
      <c r="AD125" s="290">
        <f t="shared" si="75"/>
        <v>9060.5699997899337</v>
      </c>
    </row>
    <row r="126" spans="3:30" ht="15" hidden="1" customHeight="1">
      <c r="C126" s="189"/>
      <c r="D126" s="189"/>
      <c r="E126" s="289">
        <f t="shared" si="20"/>
        <v>3347.9500000000003</v>
      </c>
      <c r="F126" s="290">
        <f t="shared" ref="F126:AD126" si="76">$E64*F64</f>
        <v>0</v>
      </c>
      <c r="G126" s="290">
        <f t="shared" si="76"/>
        <v>0</v>
      </c>
      <c r="H126" s="290">
        <f t="shared" si="76"/>
        <v>0</v>
      </c>
      <c r="I126" s="290">
        <f t="shared" si="76"/>
        <v>0</v>
      </c>
      <c r="J126" s="290">
        <f t="shared" si="76"/>
        <v>3347.9498072944962</v>
      </c>
      <c r="K126" s="290">
        <f t="shared" si="76"/>
        <v>0</v>
      </c>
      <c r="L126" s="290">
        <f t="shared" si="76"/>
        <v>0</v>
      </c>
      <c r="M126" s="290">
        <f t="shared" si="76"/>
        <v>0</v>
      </c>
      <c r="N126" s="290">
        <f t="shared" si="76"/>
        <v>0</v>
      </c>
      <c r="O126" s="290">
        <f t="shared" si="76"/>
        <v>0</v>
      </c>
      <c r="P126" s="290">
        <f t="shared" si="76"/>
        <v>0</v>
      </c>
      <c r="Q126" s="290">
        <f t="shared" si="76"/>
        <v>0</v>
      </c>
      <c r="R126" s="290">
        <f t="shared" si="76"/>
        <v>0</v>
      </c>
      <c r="S126" s="290">
        <f t="shared" si="76"/>
        <v>0</v>
      </c>
      <c r="T126" s="290">
        <f t="shared" si="76"/>
        <v>0</v>
      </c>
      <c r="U126" s="290">
        <f t="shared" si="76"/>
        <v>0</v>
      </c>
      <c r="V126" s="290">
        <f t="shared" si="76"/>
        <v>0</v>
      </c>
      <c r="W126" s="290">
        <f t="shared" si="76"/>
        <v>0</v>
      </c>
      <c r="X126" s="290">
        <f t="shared" si="76"/>
        <v>0</v>
      </c>
      <c r="Y126" s="290">
        <f t="shared" si="76"/>
        <v>0</v>
      </c>
      <c r="Z126" s="290">
        <f t="shared" si="76"/>
        <v>0</v>
      </c>
      <c r="AA126" s="290">
        <f t="shared" si="76"/>
        <v>0</v>
      </c>
      <c r="AB126" s="290">
        <f t="shared" si="76"/>
        <v>0</v>
      </c>
      <c r="AC126" s="290">
        <f t="shared" si="76"/>
        <v>0</v>
      </c>
      <c r="AD126" s="290">
        <f t="shared" si="76"/>
        <v>3347.9498072944962</v>
      </c>
    </row>
    <row r="127" spans="3:30" ht="15" hidden="1" customHeight="1">
      <c r="C127" s="189"/>
      <c r="D127" s="189"/>
      <c r="E127" s="289">
        <f t="shared" si="20"/>
        <v>3009.8199999999997</v>
      </c>
      <c r="F127" s="290">
        <f t="shared" ref="F127:AD127" si="77">$E65*F65</f>
        <v>0</v>
      </c>
      <c r="G127" s="290">
        <f t="shared" si="77"/>
        <v>119.33086561461404</v>
      </c>
      <c r="H127" s="290">
        <f t="shared" si="77"/>
        <v>53.106290542383839</v>
      </c>
      <c r="I127" s="290">
        <f t="shared" si="77"/>
        <v>1320.3257867539439</v>
      </c>
      <c r="J127" s="290">
        <f t="shared" si="77"/>
        <v>729.26659722230079</v>
      </c>
      <c r="K127" s="290">
        <f t="shared" si="77"/>
        <v>787.79045812589266</v>
      </c>
      <c r="L127" s="290">
        <f t="shared" si="77"/>
        <v>0</v>
      </c>
      <c r="M127" s="290">
        <f t="shared" si="77"/>
        <v>0</v>
      </c>
      <c r="N127" s="290">
        <f t="shared" si="77"/>
        <v>0</v>
      </c>
      <c r="O127" s="290">
        <f t="shared" si="77"/>
        <v>0</v>
      </c>
      <c r="P127" s="290">
        <f t="shared" si="77"/>
        <v>0</v>
      </c>
      <c r="Q127" s="290">
        <f t="shared" si="77"/>
        <v>0</v>
      </c>
      <c r="R127" s="290">
        <f t="shared" si="77"/>
        <v>0</v>
      </c>
      <c r="S127" s="290">
        <f t="shared" si="77"/>
        <v>0</v>
      </c>
      <c r="T127" s="290">
        <f t="shared" si="77"/>
        <v>0</v>
      </c>
      <c r="U127" s="290">
        <f t="shared" si="77"/>
        <v>0</v>
      </c>
      <c r="V127" s="290">
        <f t="shared" si="77"/>
        <v>0</v>
      </c>
      <c r="W127" s="290">
        <f t="shared" si="77"/>
        <v>0</v>
      </c>
      <c r="X127" s="290">
        <f t="shared" si="77"/>
        <v>0</v>
      </c>
      <c r="Y127" s="290">
        <f t="shared" si="77"/>
        <v>0</v>
      </c>
      <c r="Z127" s="290">
        <f t="shared" si="77"/>
        <v>0</v>
      </c>
      <c r="AA127" s="290">
        <f t="shared" si="77"/>
        <v>0</v>
      </c>
      <c r="AB127" s="290">
        <f t="shared" si="77"/>
        <v>0</v>
      </c>
      <c r="AC127" s="290">
        <f t="shared" si="77"/>
        <v>0</v>
      </c>
      <c r="AD127" s="290">
        <f t="shared" si="77"/>
        <v>3009.819998259135</v>
      </c>
    </row>
    <row r="128" spans="3:30" ht="15" hidden="1" customHeight="1">
      <c r="C128" s="189"/>
      <c r="D128" s="189"/>
      <c r="E128" s="289">
        <f t="shared" si="20"/>
        <v>5648.59</v>
      </c>
      <c r="F128" s="290">
        <f t="shared" ref="F128:AD128" si="78">$E66*F66</f>
        <v>0</v>
      </c>
      <c r="G128" s="290">
        <f t="shared" si="78"/>
        <v>0</v>
      </c>
      <c r="H128" s="290">
        <f t="shared" si="78"/>
        <v>0</v>
      </c>
      <c r="I128" s="290">
        <f t="shared" si="78"/>
        <v>3017.5368097507471</v>
      </c>
      <c r="J128" s="290">
        <f t="shared" si="78"/>
        <v>0</v>
      </c>
      <c r="K128" s="290">
        <f t="shared" si="78"/>
        <v>2631.0531809840154</v>
      </c>
      <c r="L128" s="290">
        <f t="shared" si="78"/>
        <v>0</v>
      </c>
      <c r="M128" s="290">
        <f t="shared" si="78"/>
        <v>0</v>
      </c>
      <c r="N128" s="290">
        <f t="shared" si="78"/>
        <v>0</v>
      </c>
      <c r="O128" s="290">
        <f t="shared" si="78"/>
        <v>0</v>
      </c>
      <c r="P128" s="290">
        <f t="shared" si="78"/>
        <v>0</v>
      </c>
      <c r="Q128" s="290">
        <f t="shared" si="78"/>
        <v>0</v>
      </c>
      <c r="R128" s="290">
        <f t="shared" si="78"/>
        <v>0</v>
      </c>
      <c r="S128" s="290">
        <f t="shared" si="78"/>
        <v>0</v>
      </c>
      <c r="T128" s="290">
        <f t="shared" si="78"/>
        <v>0</v>
      </c>
      <c r="U128" s="290">
        <f t="shared" si="78"/>
        <v>0</v>
      </c>
      <c r="V128" s="290">
        <f t="shared" si="78"/>
        <v>0</v>
      </c>
      <c r="W128" s="290">
        <f t="shared" si="78"/>
        <v>0</v>
      </c>
      <c r="X128" s="290">
        <f t="shared" si="78"/>
        <v>0</v>
      </c>
      <c r="Y128" s="290">
        <f t="shared" si="78"/>
        <v>0</v>
      </c>
      <c r="Z128" s="290">
        <f t="shared" si="78"/>
        <v>0</v>
      </c>
      <c r="AA128" s="290">
        <f t="shared" si="78"/>
        <v>0</v>
      </c>
      <c r="AB128" s="290">
        <f t="shared" si="78"/>
        <v>0</v>
      </c>
      <c r="AC128" s="290">
        <f t="shared" si="78"/>
        <v>0</v>
      </c>
      <c r="AD128" s="290">
        <f t="shared" si="78"/>
        <v>5648.589990734763</v>
      </c>
    </row>
    <row r="129" spans="3:30" ht="15" hidden="1" customHeight="1"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</row>
    <row r="130" spans="3:30" ht="15" hidden="1" customHeight="1">
      <c r="C130" s="189"/>
      <c r="D130" s="189"/>
      <c r="E130" s="289"/>
      <c r="F130" s="290"/>
      <c r="G130" s="290"/>
      <c r="H130" s="290"/>
      <c r="I130" s="290"/>
      <c r="J130" s="290"/>
      <c r="K130" s="290"/>
      <c r="L130" s="290"/>
      <c r="M130" s="290"/>
      <c r="N130" s="290"/>
      <c r="O130" s="290"/>
      <c r="P130" s="290"/>
      <c r="Q130" s="290"/>
      <c r="R130" s="290"/>
      <c r="S130" s="290"/>
      <c r="T130" s="290"/>
      <c r="U130" s="290"/>
      <c r="V130" s="290"/>
      <c r="W130" s="290"/>
      <c r="X130" s="290"/>
      <c r="Y130" s="290"/>
      <c r="Z130" s="290"/>
      <c r="AA130" s="290"/>
      <c r="AB130" s="290"/>
      <c r="AC130" s="290"/>
      <c r="AD130" s="290"/>
    </row>
    <row r="131" spans="3:30" ht="15" hidden="1" customHeight="1">
      <c r="C131" s="189"/>
      <c r="D131" s="189"/>
      <c r="E131" s="291">
        <f>SUM(E70:E130)</f>
        <v>139299.50888888884</v>
      </c>
      <c r="F131" s="291">
        <f t="shared" ref="F131:AD131" si="79">SUM(F70:F130)</f>
        <v>27316.652156048014</v>
      </c>
      <c r="G131" s="291">
        <f t="shared" si="79"/>
        <v>3449.8185386122937</v>
      </c>
      <c r="H131" s="291">
        <f t="shared" si="79"/>
        <v>12170.268937772518</v>
      </c>
      <c r="I131" s="291">
        <f t="shared" si="79"/>
        <v>24915.268782267958</v>
      </c>
      <c r="J131" s="291">
        <f t="shared" si="79"/>
        <v>7773.6550242266003</v>
      </c>
      <c r="K131" s="291">
        <f t="shared" si="79"/>
        <v>32695.02917248178</v>
      </c>
      <c r="L131" s="291">
        <f t="shared" si="79"/>
        <v>202.27992388615715</v>
      </c>
      <c r="M131" s="291">
        <f t="shared" si="79"/>
        <v>0</v>
      </c>
      <c r="N131" s="291">
        <f t="shared" si="79"/>
        <v>0</v>
      </c>
      <c r="O131" s="291">
        <f t="shared" si="79"/>
        <v>0</v>
      </c>
      <c r="P131" s="291">
        <f t="shared" si="79"/>
        <v>0</v>
      </c>
      <c r="Q131" s="291">
        <f t="shared" si="79"/>
        <v>0</v>
      </c>
      <c r="R131" s="291">
        <f t="shared" si="79"/>
        <v>0</v>
      </c>
      <c r="S131" s="291">
        <f t="shared" si="79"/>
        <v>0</v>
      </c>
      <c r="T131" s="291">
        <f t="shared" si="79"/>
        <v>0</v>
      </c>
      <c r="U131" s="291">
        <f t="shared" si="79"/>
        <v>0</v>
      </c>
      <c r="V131" s="291">
        <f t="shared" si="79"/>
        <v>14773.435834240317</v>
      </c>
      <c r="W131" s="291">
        <f t="shared" si="79"/>
        <v>0</v>
      </c>
      <c r="X131" s="291">
        <f t="shared" si="79"/>
        <v>0</v>
      </c>
      <c r="Y131" s="291">
        <f t="shared" si="79"/>
        <v>0</v>
      </c>
      <c r="Z131" s="291">
        <f t="shared" si="79"/>
        <v>0</v>
      </c>
      <c r="AA131" s="291">
        <f t="shared" si="79"/>
        <v>0</v>
      </c>
      <c r="AB131" s="291">
        <f t="shared" si="79"/>
        <v>0</v>
      </c>
      <c r="AC131" s="291">
        <f t="shared" si="79"/>
        <v>0</v>
      </c>
      <c r="AD131" s="291">
        <f t="shared" si="79"/>
        <v>121524.02844200277</v>
      </c>
    </row>
    <row r="132" spans="3:30" ht="15" hidden="1" customHeight="1">
      <c r="C132" s="189"/>
      <c r="D132" s="189"/>
      <c r="E132" s="292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292"/>
      <c r="Q132" s="292"/>
      <c r="R132" s="292"/>
      <c r="S132" s="292"/>
      <c r="T132" s="292"/>
      <c r="U132" s="292"/>
      <c r="V132" s="292"/>
      <c r="W132" s="292"/>
      <c r="X132" s="292"/>
      <c r="Y132" s="292"/>
      <c r="Z132" s="292"/>
      <c r="AA132" s="292"/>
      <c r="AB132" s="292"/>
      <c r="AC132" s="292"/>
      <c r="AD132" s="292"/>
    </row>
    <row r="133" spans="3:30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>F131/$E$131</f>
        <v>0.19610013254129222</v>
      </c>
      <c r="G133" s="309">
        <f t="shared" ref="G133:H133" si="80">G131/$E$131</f>
        <v>2.476547524201262E-2</v>
      </c>
      <c r="H133" s="309">
        <f t="shared" si="80"/>
        <v>8.7367637078175464E-2</v>
      </c>
      <c r="I133" s="309">
        <f t="shared" ref="I133:AD133" si="81">I131/$E$131</f>
        <v>0.17886113871472029</v>
      </c>
      <c r="J133" s="309">
        <f t="shared" si="81"/>
        <v>5.5805329726088232E-2</v>
      </c>
      <c r="K133" s="309">
        <f t="shared" si="81"/>
        <v>0.23471029749689004</v>
      </c>
      <c r="L133" s="309">
        <f t="shared" si="81"/>
        <v>1.4521223046629987E-3</v>
      </c>
      <c r="M133" s="309">
        <f t="shared" si="81"/>
        <v>0</v>
      </c>
      <c r="N133" s="309">
        <f t="shared" si="81"/>
        <v>0</v>
      </c>
      <c r="O133" s="309">
        <f t="shared" si="81"/>
        <v>0</v>
      </c>
      <c r="P133" s="309">
        <f t="shared" si="81"/>
        <v>0</v>
      </c>
      <c r="Q133" s="309">
        <f t="shared" si="81"/>
        <v>0</v>
      </c>
      <c r="R133" s="309">
        <f t="shared" si="81"/>
        <v>0</v>
      </c>
      <c r="S133" s="309">
        <f t="shared" si="81"/>
        <v>0</v>
      </c>
      <c r="T133" s="309">
        <f t="shared" si="81"/>
        <v>0</v>
      </c>
      <c r="U133" s="309">
        <f t="shared" si="81"/>
        <v>0</v>
      </c>
      <c r="V133" s="309">
        <f t="shared" ref="V133:W133" si="82">V131/$E$131</f>
        <v>0.1060551896562983</v>
      </c>
      <c r="W133" s="309">
        <f t="shared" si="82"/>
        <v>0</v>
      </c>
      <c r="X133" s="309">
        <f t="shared" si="81"/>
        <v>0</v>
      </c>
      <c r="Y133" s="309">
        <f t="shared" si="81"/>
        <v>0</v>
      </c>
      <c r="Z133" s="309">
        <f t="shared" si="81"/>
        <v>0</v>
      </c>
      <c r="AA133" s="309">
        <f t="shared" si="81"/>
        <v>0</v>
      </c>
      <c r="AB133" s="309">
        <f t="shared" si="81"/>
        <v>0</v>
      </c>
      <c r="AC133" s="309">
        <f t="shared" si="81"/>
        <v>0</v>
      </c>
      <c r="AD133" s="309">
        <f t="shared" si="81"/>
        <v>0.87239380390734511</v>
      </c>
    </row>
    <row r="134" spans="3:30" ht="15" hidden="1" customHeight="1">
      <c r="C134" s="189"/>
      <c r="D134" s="189"/>
      <c r="E134" s="189"/>
      <c r="F134" s="189"/>
    </row>
    <row r="135" spans="3:30" ht="15" customHeight="1"/>
    <row r="136" spans="3:30" ht="15" customHeight="1"/>
    <row r="137" spans="3:30" ht="15" customHeight="1"/>
    <row r="138" spans="3:30" ht="15" customHeight="1"/>
    <row r="139" spans="3:30" ht="15" customHeight="1"/>
    <row r="140" spans="3:30" ht="15" customHeight="1"/>
    <row r="141" spans="3:30" ht="15" customHeight="1"/>
    <row r="142" spans="3:30" ht="15" customHeight="1"/>
    <row r="143" spans="3:30" ht="15" customHeight="1"/>
    <row r="144" spans="3:3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</sheetData>
  <sortState ref="B8:AB61">
    <sortCondition ref="C8:C61"/>
  </sortState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A141"/>
  <sheetViews>
    <sheetView topLeftCell="A3" workbookViewId="0">
      <pane xSplit="5" ySplit="5" topLeftCell="F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G6" sqref="G6"/>
    </sheetView>
  </sheetViews>
  <sheetFormatPr defaultColWidth="9.3984375" defaultRowHeight="10.5"/>
  <cols>
    <col min="1" max="1" width="1" style="141" customWidth="1"/>
    <col min="2" max="2" width="8.796875" style="141" customWidth="1"/>
    <col min="3" max="3" width="32.3984375" style="141" bestFit="1" customWidth="1"/>
    <col min="4" max="4" width="22" style="141" customWidth="1"/>
    <col min="5" max="5" width="14.796875" style="141" customWidth="1"/>
    <col min="6" max="6" width="14.59765625" style="141" customWidth="1"/>
    <col min="7" max="7" width="14.59765625" style="83" customWidth="1"/>
    <col min="8" max="23" width="9.3984375" style="141"/>
    <col min="24" max="105" width="9.3984375" style="144"/>
    <col min="106" max="16384" width="9.3984375" style="141"/>
  </cols>
  <sheetData>
    <row r="1" spans="1:105" ht="12.75" hidden="1">
      <c r="C1" s="310" t="s">
        <v>970</v>
      </c>
      <c r="D1" s="310" t="s">
        <v>971</v>
      </c>
      <c r="E1" s="310">
        <v>5</v>
      </c>
    </row>
    <row r="3" spans="1:105" s="87" customFormat="1" ht="36" customHeight="1">
      <c r="B3" s="946" t="s">
        <v>977</v>
      </c>
      <c r="C3" s="947"/>
      <c r="D3" s="947"/>
      <c r="E3" s="948"/>
      <c r="F3" s="181"/>
      <c r="G3" s="250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1"/>
      <c r="Y3" s="101"/>
      <c r="Z3" s="101"/>
      <c r="AA3" s="101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</row>
    <row r="4" spans="1:105" s="131" customFormat="1" ht="66.75" customHeight="1">
      <c r="B4" s="171"/>
      <c r="C4" s="171"/>
      <c r="D4" s="171"/>
      <c r="E4" s="171"/>
      <c r="F4" s="172" t="s">
        <v>618</v>
      </c>
      <c r="G4" s="827" t="s">
        <v>52</v>
      </c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</row>
    <row r="5" spans="1:105" s="102" customFormat="1" ht="12.75">
      <c r="A5" s="91" t="s">
        <v>615</v>
      </c>
      <c r="B5" s="183" t="s">
        <v>614</v>
      </c>
      <c r="C5" s="183" t="s">
        <v>41</v>
      </c>
      <c r="D5" s="183" t="s">
        <v>969</v>
      </c>
      <c r="E5" s="182" t="s">
        <v>766</v>
      </c>
      <c r="F5" s="187">
        <v>400</v>
      </c>
      <c r="G5" s="249" t="s">
        <v>52</v>
      </c>
      <c r="H5" s="111"/>
      <c r="I5" s="111"/>
      <c r="J5" s="111"/>
      <c r="K5" s="109"/>
      <c r="L5" s="109"/>
      <c r="Y5" s="94"/>
      <c r="Z5" s="103"/>
    </row>
    <row r="6" spans="1:105" s="102" customFormat="1" ht="12" customHeight="1">
      <c r="A6" s="121">
        <v>90000</v>
      </c>
      <c r="B6" s="267" t="s">
        <v>1543</v>
      </c>
      <c r="C6" s="178"/>
      <c r="D6" s="267"/>
      <c r="E6" s="177"/>
      <c r="F6" s="251">
        <f t="shared" ref="F6" si="0">F133</f>
        <v>0.88511732276014021</v>
      </c>
      <c r="G6" s="248">
        <f>AVERAGE(Table10[Filter27])</f>
        <v>0.86440677657262111</v>
      </c>
      <c r="H6" s="111"/>
      <c r="I6" s="111"/>
      <c r="J6" s="111"/>
      <c r="K6" s="109"/>
      <c r="L6" s="109"/>
      <c r="Y6" s="94"/>
      <c r="Z6" s="103"/>
    </row>
    <row r="7" spans="1:105" s="475" customFormat="1" ht="12" customHeight="1">
      <c r="A7" s="532" t="s">
        <v>765</v>
      </c>
      <c r="B7" s="514" t="s">
        <v>1542</v>
      </c>
      <c r="C7" s="515" t="s">
        <v>1592</v>
      </c>
      <c r="D7" s="515" t="s">
        <v>1593</v>
      </c>
      <c r="E7" s="515" t="s">
        <v>1594</v>
      </c>
      <c r="F7" s="515" t="s">
        <v>1598</v>
      </c>
      <c r="G7" s="517" t="s">
        <v>1600</v>
      </c>
      <c r="H7" s="473"/>
      <c r="I7" s="473"/>
      <c r="J7" s="473"/>
      <c r="K7" s="474"/>
      <c r="L7" s="474"/>
      <c r="Y7" s="476"/>
      <c r="Z7" s="477"/>
    </row>
    <row r="8" spans="1:105" s="105" customFormat="1" ht="25.5">
      <c r="A8" s="284">
        <f t="shared" ref="A8:A66" si="1">VLOOKUP(B8,num,16)</f>
        <v>49</v>
      </c>
      <c r="B8" s="518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319">
        <f t="shared" ref="F8:F39" si="4">IF(ISERROR((VLOOKUP(F$5,funcparpct,$A8,FALSE))),0,VLOOKUP(F$5,funcparpct,$A8,FALSE))</f>
        <v>0.99999999965180464</v>
      </c>
      <c r="G8" s="529">
        <f>SUM('Func Summ Percents'!$F8:$F8)</f>
        <v>0.99999999965180464</v>
      </c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104"/>
      <c r="Y8" s="94"/>
      <c r="Z8" s="103"/>
    </row>
    <row r="9" spans="1:105" s="105" customFormat="1" ht="12.75">
      <c r="A9" s="284">
        <f t="shared" si="1"/>
        <v>5</v>
      </c>
      <c r="B9" s="520">
        <v>10</v>
      </c>
      <c r="C9" s="321" t="str">
        <f t="shared" si="2"/>
        <v>Barrington</v>
      </c>
      <c r="D9" s="321" t="str">
        <f t="shared" si="2"/>
        <v>Suburban</v>
      </c>
      <c r="E9" s="188">
        <f t="shared" si="3"/>
        <v>3237.19</v>
      </c>
      <c r="F9" s="319">
        <f t="shared" si="4"/>
        <v>0.99999999906751202</v>
      </c>
      <c r="G9" s="529">
        <f>SUM('Func Summ Percents'!$F9:$F9)</f>
        <v>0.99999999906751202</v>
      </c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104"/>
      <c r="Y9" s="94"/>
      <c r="Z9" s="103"/>
    </row>
    <row r="10" spans="1:105" s="105" customFormat="1" ht="12.75">
      <c r="A10" s="284">
        <f t="shared" si="1"/>
        <v>50</v>
      </c>
      <c r="B10" s="518">
        <v>580</v>
      </c>
      <c r="C10" s="321" t="str">
        <f t="shared" si="2"/>
        <v xml:space="preserve">Beacon </v>
      </c>
      <c r="D10" s="321" t="str">
        <f t="shared" si="2"/>
        <v>Charter</v>
      </c>
      <c r="E10" s="188">
        <f t="shared" si="3"/>
        <v>226.19</v>
      </c>
      <c r="F10" s="319">
        <f t="shared" si="4"/>
        <v>0.99999999904490833</v>
      </c>
      <c r="G10" s="529">
        <f>SUM('Func Summ Percents'!$F10:$F10)</f>
        <v>0.99999999904490833</v>
      </c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104"/>
      <c r="Y10" s="94"/>
      <c r="Z10" s="103"/>
    </row>
    <row r="11" spans="1:105" s="105" customFormat="1" ht="12.75">
      <c r="A11" s="284">
        <f t="shared" si="1"/>
        <v>46</v>
      </c>
      <c r="B11" s="518">
        <v>540</v>
      </c>
      <c r="C11" s="321" t="str">
        <f t="shared" si="2"/>
        <v xml:space="preserve">Blackstone Academy </v>
      </c>
      <c r="D11" s="321" t="str">
        <f t="shared" si="2"/>
        <v>Charter</v>
      </c>
      <c r="E11" s="188">
        <f t="shared" si="3"/>
        <v>166.71</v>
      </c>
      <c r="F11" s="319">
        <f t="shared" si="4"/>
        <v>0.99999999864531675</v>
      </c>
      <c r="G11" s="529">
        <f>SUM('Func Summ Percents'!$F11:$F11)</f>
        <v>0.99999999864531675</v>
      </c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104"/>
      <c r="Y11" s="94"/>
      <c r="Z11" s="103"/>
    </row>
    <row r="12" spans="1:105" s="105" customFormat="1" ht="12.75">
      <c r="A12" s="284">
        <f t="shared" si="1"/>
        <v>60</v>
      </c>
      <c r="B12" s="518">
        <v>960</v>
      </c>
      <c r="C12" s="321" t="str">
        <f t="shared" si="2"/>
        <v xml:space="preserve">Bristol-Warren </v>
      </c>
      <c r="D12" s="321" t="str">
        <f t="shared" si="2"/>
        <v>Regional</v>
      </c>
      <c r="E12" s="188">
        <f t="shared" si="3"/>
        <v>3394.7188888888886</v>
      </c>
      <c r="F12" s="319">
        <f t="shared" si="4"/>
        <v>0.9999999999792295</v>
      </c>
      <c r="G12" s="529">
        <f>SUM('Func Summ Percents'!$F12:$F12)</f>
        <v>0.9999999999792295</v>
      </c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104"/>
      <c r="Y12" s="94"/>
      <c r="Z12" s="103"/>
    </row>
    <row r="13" spans="1:105" s="105" customFormat="1" ht="12.75">
      <c r="A13" s="284">
        <f t="shared" si="1"/>
        <v>6</v>
      </c>
      <c r="B13" s="520">
        <v>30</v>
      </c>
      <c r="C13" s="321" t="str">
        <f t="shared" si="2"/>
        <v>Burrillville</v>
      </c>
      <c r="D13" s="321" t="str">
        <f t="shared" si="2"/>
        <v>Suburban</v>
      </c>
      <c r="E13" s="188">
        <f t="shared" si="3"/>
        <v>2379.2199999999998</v>
      </c>
      <c r="F13" s="319">
        <f t="shared" si="4"/>
        <v>0.99999995873123459</v>
      </c>
      <c r="G13" s="529">
        <f>SUM('Func Summ Percents'!$F13:$F13)</f>
        <v>0.99999995873123459</v>
      </c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104"/>
      <c r="Y13" s="94"/>
      <c r="Z13" s="103"/>
    </row>
    <row r="14" spans="1:105" s="105" customFormat="1" ht="12.75">
      <c r="A14" s="284">
        <f t="shared" si="1"/>
        <v>7</v>
      </c>
      <c r="B14" s="520">
        <v>40</v>
      </c>
      <c r="C14" s="321" t="str">
        <f t="shared" si="2"/>
        <v>Central Falls</v>
      </c>
      <c r="D14" s="321" t="str">
        <f t="shared" si="2"/>
        <v>Urban</v>
      </c>
      <c r="E14" s="188">
        <f t="shared" si="3"/>
        <v>2691.5299999999997</v>
      </c>
      <c r="F14" s="319">
        <f t="shared" si="4"/>
        <v>0</v>
      </c>
      <c r="G14" s="529">
        <f>SUM('Func Summ Percents'!$F14:$F14)</f>
        <v>0</v>
      </c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104"/>
      <c r="Y14" s="94"/>
      <c r="Z14" s="103"/>
    </row>
    <row r="15" spans="1:105" s="105" customFormat="1" ht="12.75">
      <c r="A15" s="284">
        <f t="shared" si="1"/>
        <v>62</v>
      </c>
      <c r="B15" s="518">
        <v>980</v>
      </c>
      <c r="C15" s="321" t="str">
        <f t="shared" si="2"/>
        <v xml:space="preserve">Chariho </v>
      </c>
      <c r="D15" s="321" t="str">
        <f t="shared" si="2"/>
        <v>Regional</v>
      </c>
      <c r="E15" s="188">
        <f t="shared" si="3"/>
        <v>3383.24</v>
      </c>
      <c r="F15" s="319">
        <f t="shared" si="4"/>
        <v>0.99999999994540001</v>
      </c>
      <c r="G15" s="529">
        <f>SUM('Func Summ Percents'!$F15:$F15)</f>
        <v>0.99999999994540001</v>
      </c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104"/>
      <c r="Y15" s="94"/>
      <c r="Z15" s="103"/>
    </row>
    <row r="16" spans="1:105" s="105" customFormat="1" ht="12.75">
      <c r="A16" s="284">
        <f t="shared" si="1"/>
        <v>47</v>
      </c>
      <c r="B16" s="518">
        <v>550</v>
      </c>
      <c r="C16" s="321" t="str">
        <f t="shared" si="2"/>
        <v>Compass School</v>
      </c>
      <c r="D16" s="321" t="str">
        <f t="shared" si="2"/>
        <v>Charter</v>
      </c>
      <c r="E16" s="188">
        <f t="shared" si="3"/>
        <v>162.47999999999999</v>
      </c>
      <c r="F16" s="319">
        <f t="shared" si="4"/>
        <v>0.99999999970626385</v>
      </c>
      <c r="G16" s="529">
        <f>SUM('Func Summ Percents'!$F16:$F16)</f>
        <v>0.99999999970626385</v>
      </c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104"/>
      <c r="Y16" s="94"/>
      <c r="Z16" s="103"/>
    </row>
    <row r="17" spans="1:26" s="105" customFormat="1" ht="12.75">
      <c r="A17" s="284">
        <f t="shared" si="1"/>
        <v>8</v>
      </c>
      <c r="B17" s="520">
        <v>60</v>
      </c>
      <c r="C17" s="321" t="str">
        <f t="shared" si="2"/>
        <v xml:space="preserve">Coventry </v>
      </c>
      <c r="D17" s="321" t="str">
        <f t="shared" si="2"/>
        <v>Suburban</v>
      </c>
      <c r="E17" s="188">
        <f t="shared" si="3"/>
        <v>4769.1399999999994</v>
      </c>
      <c r="F17" s="319">
        <f t="shared" si="4"/>
        <v>0.99999999825951791</v>
      </c>
      <c r="G17" s="529">
        <f>SUM('Func Summ Percents'!$F17:$F17)</f>
        <v>0.99999999825951791</v>
      </c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104"/>
      <c r="Y17" s="94"/>
      <c r="Z17" s="103"/>
    </row>
    <row r="18" spans="1:26" s="105" customFormat="1" ht="12.75">
      <c r="A18" s="284">
        <f t="shared" si="1"/>
        <v>9</v>
      </c>
      <c r="B18" s="520">
        <v>70</v>
      </c>
      <c r="C18" s="321" t="str">
        <f t="shared" si="2"/>
        <v xml:space="preserve">Cranston </v>
      </c>
      <c r="D18" s="321" t="str">
        <f t="shared" si="2"/>
        <v>Urban Ring</v>
      </c>
      <c r="E18" s="188">
        <f t="shared" si="3"/>
        <v>9976.3700000000008</v>
      </c>
      <c r="F18" s="319">
        <f t="shared" si="4"/>
        <v>0.99999998684210545</v>
      </c>
      <c r="G18" s="529">
        <f>SUM('Func Summ Percents'!$F18:$F18)</f>
        <v>0.99999998684210545</v>
      </c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104"/>
      <c r="Y18" s="94"/>
      <c r="Z18" s="103"/>
    </row>
    <row r="19" spans="1:26" s="105" customFormat="1" ht="12.75">
      <c r="A19" s="284">
        <f t="shared" si="1"/>
        <v>10</v>
      </c>
      <c r="B19" s="520">
        <v>80</v>
      </c>
      <c r="C19" s="321" t="str">
        <f t="shared" si="2"/>
        <v xml:space="preserve">Cumberland </v>
      </c>
      <c r="D19" s="321" t="str">
        <f t="shared" si="2"/>
        <v>Suburban</v>
      </c>
      <c r="E19" s="188">
        <f t="shared" si="3"/>
        <v>4490.1399999999994</v>
      </c>
      <c r="F19" s="319">
        <f t="shared" si="4"/>
        <v>0.99999999981532883</v>
      </c>
      <c r="G19" s="529">
        <f>SUM('Func Summ Percents'!$F19:$F19)</f>
        <v>0.99999999981532883</v>
      </c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104"/>
      <c r="Y19" s="94"/>
      <c r="Z19" s="103"/>
    </row>
    <row r="20" spans="1:26" s="105" customFormat="1" ht="12.75">
      <c r="A20" s="284">
        <f t="shared" si="1"/>
        <v>37</v>
      </c>
      <c r="B20" s="518">
        <v>400</v>
      </c>
      <c r="C20" s="321" t="str">
        <f t="shared" si="2"/>
        <v>Davies Career &amp; Tech</v>
      </c>
      <c r="D20" s="321" t="str">
        <f t="shared" si="2"/>
        <v>State</v>
      </c>
      <c r="E20" s="188">
        <f t="shared" si="3"/>
        <v>828.8</v>
      </c>
      <c r="F20" s="319">
        <f t="shared" si="4"/>
        <v>0</v>
      </c>
      <c r="G20" s="529">
        <f>SUM('Func Summ Percents'!$F20:$F20)</f>
        <v>0</v>
      </c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104"/>
      <c r="Y20" s="94"/>
      <c r="Z20" s="103"/>
    </row>
    <row r="21" spans="1:26" s="105" customFormat="1" ht="12.75">
      <c r="A21" s="284">
        <f t="shared" si="1"/>
        <v>11</v>
      </c>
      <c r="B21" s="520">
        <v>90</v>
      </c>
      <c r="C21" s="321" t="str">
        <f t="shared" si="2"/>
        <v xml:space="preserve">East Greenwich </v>
      </c>
      <c r="D21" s="321" t="str">
        <f t="shared" si="2"/>
        <v>Suburban</v>
      </c>
      <c r="E21" s="188">
        <f t="shared" si="3"/>
        <v>2360.1799999999998</v>
      </c>
      <c r="F21" s="319">
        <f t="shared" si="4"/>
        <v>0.99999999957857644</v>
      </c>
      <c r="G21" s="529">
        <f>SUM('Func Summ Percents'!$F21:$F21)</f>
        <v>0.99999999957857644</v>
      </c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104"/>
      <c r="Y21" s="94"/>
      <c r="Z21" s="103"/>
    </row>
    <row r="22" spans="1:26" s="105" customFormat="1" ht="12.75">
      <c r="A22" s="284">
        <f t="shared" si="1"/>
        <v>12</v>
      </c>
      <c r="B22" s="518">
        <v>100</v>
      </c>
      <c r="C22" s="321" t="str">
        <f t="shared" si="2"/>
        <v xml:space="preserve">East Providence </v>
      </c>
      <c r="D22" s="321" t="str">
        <f t="shared" si="2"/>
        <v>Urban Ring</v>
      </c>
      <c r="E22" s="188">
        <f t="shared" si="3"/>
        <v>5264.77</v>
      </c>
      <c r="F22" s="319">
        <f t="shared" si="4"/>
        <v>0.99999999971003195</v>
      </c>
      <c r="G22" s="529">
        <f>SUM('Func Summ Percents'!$F22:$F22)</f>
        <v>0.99999999971003195</v>
      </c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104"/>
      <c r="Y22" s="94"/>
      <c r="Z22" s="103"/>
    </row>
    <row r="23" spans="1:26" s="105" customFormat="1" ht="12.75">
      <c r="A23" s="284">
        <f t="shared" si="1"/>
        <v>61</v>
      </c>
      <c r="B23" s="518">
        <v>970</v>
      </c>
      <c r="C23" s="321" t="str">
        <f t="shared" si="2"/>
        <v xml:space="preserve">Exeter W. Greenwich </v>
      </c>
      <c r="D23" s="321" t="str">
        <f t="shared" si="2"/>
        <v>Regional</v>
      </c>
      <c r="E23" s="188">
        <f t="shared" si="3"/>
        <v>1582.03</v>
      </c>
      <c r="F23" s="319">
        <f t="shared" si="4"/>
        <v>0.99999999992064581</v>
      </c>
      <c r="G23" s="529">
        <f>SUM('Func Summ Percents'!$F23:$F23)</f>
        <v>0.99999999992064581</v>
      </c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104"/>
      <c r="Y23" s="94"/>
      <c r="Z23" s="103"/>
    </row>
    <row r="24" spans="1:26" s="105" customFormat="1" ht="12.75">
      <c r="A24" s="284">
        <f t="shared" si="1"/>
        <v>13</v>
      </c>
      <c r="B24" s="518">
        <v>120</v>
      </c>
      <c r="C24" s="321" t="str">
        <f t="shared" si="2"/>
        <v xml:space="preserve">Foster </v>
      </c>
      <c r="D24" s="321" t="str">
        <f t="shared" si="2"/>
        <v>Suburban</v>
      </c>
      <c r="E24" s="188">
        <f t="shared" si="3"/>
        <v>283.69</v>
      </c>
      <c r="F24" s="319">
        <f t="shared" si="4"/>
        <v>0.99999999733530531</v>
      </c>
      <c r="G24" s="529">
        <f>SUM('Func Summ Percents'!$F24:$F24)</f>
        <v>0.99999999733530531</v>
      </c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104"/>
      <c r="Y24" s="94"/>
      <c r="Z24" s="103"/>
    </row>
    <row r="25" spans="1:26" s="105" customFormat="1" ht="12.75">
      <c r="A25" s="284">
        <f t="shared" si="1"/>
        <v>63</v>
      </c>
      <c r="B25" s="518">
        <v>990</v>
      </c>
      <c r="C25" s="321" t="str">
        <f t="shared" si="2"/>
        <v xml:space="preserve">Foster-Glocester </v>
      </c>
      <c r="D25" s="321" t="str">
        <f t="shared" si="2"/>
        <v>Regional</v>
      </c>
      <c r="E25" s="188">
        <f t="shared" si="3"/>
        <v>1147.6400000000001</v>
      </c>
      <c r="F25" s="319">
        <f t="shared" si="4"/>
        <v>0.99999999998007871</v>
      </c>
      <c r="G25" s="529">
        <f>SUM('Func Summ Percents'!$F25:$F25)</f>
        <v>0.99999999998007871</v>
      </c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104"/>
      <c r="Y25" s="94"/>
      <c r="Z25" s="103"/>
    </row>
    <row r="26" spans="1:26" s="105" customFormat="1" ht="12.75">
      <c r="A26" s="284">
        <f t="shared" si="1"/>
        <v>14</v>
      </c>
      <c r="B26" s="518">
        <v>130</v>
      </c>
      <c r="C26" s="321" t="str">
        <f t="shared" si="2"/>
        <v xml:space="preserve">Glocester </v>
      </c>
      <c r="D26" s="321" t="str">
        <f t="shared" si="2"/>
        <v>Suburban</v>
      </c>
      <c r="E26" s="188">
        <f t="shared" si="3"/>
        <v>499.36</v>
      </c>
      <c r="F26" s="319">
        <f t="shared" si="4"/>
        <v>0.99999997656328787</v>
      </c>
      <c r="G26" s="529">
        <f>SUM('Func Summ Percents'!$F26:$F26)</f>
        <v>0.99999997656328787</v>
      </c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104"/>
      <c r="Y26" s="94"/>
      <c r="Z26" s="103"/>
    </row>
    <row r="27" spans="1:26" s="105" customFormat="1" ht="12.75">
      <c r="A27" s="284">
        <f t="shared" si="1"/>
        <v>41</v>
      </c>
      <c r="B27" s="518">
        <v>480</v>
      </c>
      <c r="C27" s="321" t="str">
        <f t="shared" si="2"/>
        <v xml:space="preserve">Highlander </v>
      </c>
      <c r="D27" s="321" t="str">
        <f t="shared" si="2"/>
        <v>Charter</v>
      </c>
      <c r="E27" s="188">
        <f t="shared" si="3"/>
        <v>352.15</v>
      </c>
      <c r="F27" s="319">
        <f t="shared" si="4"/>
        <v>0.99999999960198127</v>
      </c>
      <c r="G27" s="529">
        <f>SUM('Func Summ Percents'!$F27:$F27)</f>
        <v>0.99999999960198127</v>
      </c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104"/>
      <c r="Y27" s="94"/>
      <c r="Z27" s="103"/>
    </row>
    <row r="28" spans="1:26" s="105" customFormat="1" ht="12.75">
      <c r="A28" s="284">
        <f t="shared" si="1"/>
        <v>45</v>
      </c>
      <c r="B28" s="518">
        <v>530</v>
      </c>
      <c r="C28" s="321" t="str">
        <f t="shared" ref="C28:D51" si="5">VLOOKUP($B28,num,C$1)</f>
        <v xml:space="preserve">International </v>
      </c>
      <c r="D28" s="321" t="str">
        <f t="shared" si="5"/>
        <v>Charter</v>
      </c>
      <c r="E28" s="188">
        <f t="shared" si="3"/>
        <v>324.12</v>
      </c>
      <c r="F28" s="319">
        <f t="shared" si="4"/>
        <v>0.9999999995655442</v>
      </c>
      <c r="G28" s="529">
        <f>SUM('Func Summ Percents'!$F28:$F28)</f>
        <v>0.9999999995655442</v>
      </c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104"/>
      <c r="Y28" s="94"/>
      <c r="Z28" s="103"/>
    </row>
    <row r="29" spans="1:26" s="105" customFormat="1" ht="12.75">
      <c r="A29" s="284">
        <f t="shared" si="1"/>
        <v>15</v>
      </c>
      <c r="B29" s="518">
        <v>150</v>
      </c>
      <c r="C29" s="321" t="str">
        <f t="shared" si="5"/>
        <v xml:space="preserve">Jamestown </v>
      </c>
      <c r="D29" s="321" t="str">
        <f t="shared" si="5"/>
        <v>Suburban</v>
      </c>
      <c r="E29" s="188">
        <f t="shared" si="3"/>
        <v>492.22</v>
      </c>
      <c r="F29" s="319">
        <f t="shared" si="4"/>
        <v>0.99999999948751772</v>
      </c>
      <c r="G29" s="529">
        <f>SUM('Func Summ Percents'!$F29:$F29)</f>
        <v>0.99999999948751772</v>
      </c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104"/>
      <c r="Y29" s="94"/>
      <c r="Z29" s="103"/>
    </row>
    <row r="30" spans="1:26" s="105" customFormat="1" ht="12.75">
      <c r="A30" s="284">
        <f t="shared" si="1"/>
        <v>16</v>
      </c>
      <c r="B30" s="518">
        <v>160</v>
      </c>
      <c r="C30" s="321" t="str">
        <f t="shared" si="5"/>
        <v xml:space="preserve">Johnston </v>
      </c>
      <c r="D30" s="321" t="str">
        <f t="shared" si="5"/>
        <v>Urban Ring</v>
      </c>
      <c r="E30" s="188">
        <f t="shared" si="3"/>
        <v>2990.6000000000004</v>
      </c>
      <c r="F30" s="319">
        <f t="shared" si="4"/>
        <v>0.99999999438464404</v>
      </c>
      <c r="G30" s="529">
        <f>SUM('Func Summ Percents'!$F30:$F30)</f>
        <v>0.99999999438464404</v>
      </c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104"/>
      <c r="Y30" s="94"/>
      <c r="Z30" s="103"/>
    </row>
    <row r="31" spans="1:26" s="105" customFormat="1" ht="12.75">
      <c r="A31" s="284">
        <f t="shared" si="1"/>
        <v>44</v>
      </c>
      <c r="B31" s="518">
        <v>520</v>
      </c>
      <c r="C31" s="321" t="str">
        <f t="shared" si="5"/>
        <v>Kingston Hill</v>
      </c>
      <c r="D31" s="321" t="str">
        <f t="shared" si="5"/>
        <v>Charter</v>
      </c>
      <c r="E31" s="188">
        <f t="shared" si="3"/>
        <v>183.35</v>
      </c>
      <c r="F31" s="319">
        <f t="shared" si="4"/>
        <v>0.99999999960116592</v>
      </c>
      <c r="G31" s="529">
        <f>SUM('Func Summ Percents'!$F31:$F31)</f>
        <v>0.99999999960116592</v>
      </c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104"/>
      <c r="Y31" s="104"/>
    </row>
    <row r="32" spans="1:26" s="105" customFormat="1" ht="12.75">
      <c r="A32" s="284">
        <f t="shared" si="1"/>
        <v>51</v>
      </c>
      <c r="B32" s="518">
        <v>590</v>
      </c>
      <c r="C32" s="321" t="str">
        <f t="shared" si="5"/>
        <v>Learning Community</v>
      </c>
      <c r="D32" s="321" t="str">
        <f t="shared" si="5"/>
        <v>Charter</v>
      </c>
      <c r="E32" s="188">
        <f t="shared" si="3"/>
        <v>555.89</v>
      </c>
      <c r="F32" s="319">
        <f t="shared" si="4"/>
        <v>0.99999999971906006</v>
      </c>
      <c r="G32" s="529">
        <f>SUM('Func Summ Percents'!$F32:$F32)</f>
        <v>0.99999999971906006</v>
      </c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104"/>
      <c r="Y32" s="104"/>
    </row>
    <row r="33" spans="1:25" s="105" customFormat="1" ht="12.75">
      <c r="A33" s="284">
        <f t="shared" si="1"/>
        <v>17</v>
      </c>
      <c r="B33" s="518">
        <v>170</v>
      </c>
      <c r="C33" s="321" t="str">
        <f t="shared" si="5"/>
        <v xml:space="preserve">Lincoln </v>
      </c>
      <c r="D33" s="321" t="str">
        <f t="shared" si="5"/>
        <v>Suburban</v>
      </c>
      <c r="E33" s="188">
        <f t="shared" si="3"/>
        <v>3094.9399999999996</v>
      </c>
      <c r="F33" s="319">
        <f t="shared" si="4"/>
        <v>0</v>
      </c>
      <c r="G33" s="529">
        <f>SUM('Func Summ Percents'!$F33:$F33)</f>
        <v>0</v>
      </c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104"/>
      <c r="Y33" s="104"/>
    </row>
    <row r="34" spans="1:25" s="105" customFormat="1" ht="12.75">
      <c r="A34" s="284">
        <f t="shared" si="1"/>
        <v>18</v>
      </c>
      <c r="B34" s="518">
        <v>180</v>
      </c>
      <c r="C34" s="321" t="str">
        <f t="shared" si="5"/>
        <v xml:space="preserve">Little Compton </v>
      </c>
      <c r="D34" s="321" t="str">
        <f t="shared" si="5"/>
        <v>Suburban</v>
      </c>
      <c r="E34" s="188">
        <f t="shared" si="3"/>
        <v>256.70999999999998</v>
      </c>
      <c r="F34" s="319">
        <f t="shared" si="4"/>
        <v>0</v>
      </c>
      <c r="G34" s="529">
        <f>SUM('Func Summ Percents'!$F34:$F34)</f>
        <v>0</v>
      </c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104"/>
      <c r="Y34" s="104"/>
    </row>
    <row r="35" spans="1:25" s="105" customFormat="1" ht="12.75">
      <c r="A35" s="284">
        <f t="shared" si="1"/>
        <v>39</v>
      </c>
      <c r="B35" s="518">
        <v>420</v>
      </c>
      <c r="C35" s="321" t="str">
        <f t="shared" si="5"/>
        <v>MET Career &amp; Tech</v>
      </c>
      <c r="D35" s="321" t="str">
        <f t="shared" si="5"/>
        <v>State</v>
      </c>
      <c r="E35" s="188">
        <f t="shared" si="3"/>
        <v>827.27</v>
      </c>
      <c r="F35" s="319">
        <f t="shared" si="4"/>
        <v>0.99999999937447603</v>
      </c>
      <c r="G35" s="529">
        <f>SUM('Func Summ Percents'!$F35:$F35)</f>
        <v>0.99999999937447603</v>
      </c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104"/>
      <c r="Y35" s="104"/>
    </row>
    <row r="36" spans="1:25" s="105" customFormat="1" ht="12.75">
      <c r="A36" s="284">
        <f t="shared" si="1"/>
        <v>19</v>
      </c>
      <c r="B36" s="518">
        <v>190</v>
      </c>
      <c r="C36" s="321" t="str">
        <f t="shared" si="5"/>
        <v xml:space="preserve">Middletown  </v>
      </c>
      <c r="D36" s="321" t="str">
        <f t="shared" si="5"/>
        <v>Suburban</v>
      </c>
      <c r="E36" s="188">
        <f t="shared" si="3"/>
        <v>2266.8200000000002</v>
      </c>
      <c r="F36" s="319">
        <f t="shared" si="4"/>
        <v>0.99999999977311849</v>
      </c>
      <c r="G36" s="529">
        <f>SUM('Func Summ Percents'!$F36:$F36)</f>
        <v>0.99999999977311849</v>
      </c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104"/>
      <c r="Y36" s="104"/>
    </row>
    <row r="37" spans="1:25" s="105" customFormat="1" ht="12.75">
      <c r="A37" s="284">
        <f t="shared" si="1"/>
        <v>20</v>
      </c>
      <c r="B37" s="518">
        <v>200</v>
      </c>
      <c r="C37" s="321" t="str">
        <f t="shared" si="5"/>
        <v xml:space="preserve">Narragansett </v>
      </c>
      <c r="D37" s="321" t="str">
        <f t="shared" si="5"/>
        <v>Suburban</v>
      </c>
      <c r="E37" s="188">
        <f t="shared" si="3"/>
        <v>1365.81</v>
      </c>
      <c r="F37" s="319">
        <f t="shared" si="4"/>
        <v>0.99999999987625166</v>
      </c>
      <c r="G37" s="529">
        <f>SUM('Func Summ Percents'!$F37:$F37)</f>
        <v>0.99999999987625166</v>
      </c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104"/>
      <c r="Y37" s="104"/>
    </row>
    <row r="38" spans="1:25" s="105" customFormat="1" ht="12.75">
      <c r="A38" s="284">
        <f t="shared" si="1"/>
        <v>42</v>
      </c>
      <c r="B38" s="518">
        <v>500</v>
      </c>
      <c r="C38" s="321" t="str">
        <f t="shared" si="5"/>
        <v xml:space="preserve">New England Laborers </v>
      </c>
      <c r="D38" s="321" t="str">
        <f t="shared" si="5"/>
        <v>Charter</v>
      </c>
      <c r="E38" s="188">
        <f t="shared" si="3"/>
        <v>200.73000000000002</v>
      </c>
      <c r="F38" s="319">
        <f t="shared" si="4"/>
        <v>0.99999999954265584</v>
      </c>
      <c r="G38" s="529">
        <f>SUM('Func Summ Percents'!$F38:$F38)</f>
        <v>0.99999999954265584</v>
      </c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104"/>
      <c r="Y38" s="104"/>
    </row>
    <row r="39" spans="1:25" s="105" customFormat="1" ht="12.75">
      <c r="A39" s="284">
        <f t="shared" si="1"/>
        <v>22</v>
      </c>
      <c r="B39" s="518">
        <v>220</v>
      </c>
      <c r="C39" s="321" t="str">
        <f t="shared" si="5"/>
        <v xml:space="preserve">New Shoreham </v>
      </c>
      <c r="D39" s="321" t="str">
        <f t="shared" si="5"/>
        <v>Suburban</v>
      </c>
      <c r="E39" s="188">
        <f t="shared" si="3"/>
        <v>116.94</v>
      </c>
      <c r="F39" s="319">
        <f t="shared" si="4"/>
        <v>0.99999999751079083</v>
      </c>
      <c r="G39" s="529">
        <f>SUM('Func Summ Percents'!$F39:$F39)</f>
        <v>0.99999999751079083</v>
      </c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104"/>
      <c r="Y39" s="104"/>
    </row>
    <row r="40" spans="1:25" s="105" customFormat="1" ht="12.75">
      <c r="A40" s="284">
        <f t="shared" si="1"/>
        <v>21</v>
      </c>
      <c r="B40" s="518">
        <v>210</v>
      </c>
      <c r="C40" s="321" t="str">
        <f t="shared" si="5"/>
        <v xml:space="preserve">Newport </v>
      </c>
      <c r="D40" s="321" t="str">
        <f t="shared" si="5"/>
        <v>Urban Ring</v>
      </c>
      <c r="E40" s="188">
        <f t="shared" ref="E40:E66" si="6">VLOOKUP(B40,num,$E$1,FALSE)</f>
        <v>1994.38</v>
      </c>
      <c r="F40" s="319">
        <f t="shared" ref="F40:F66" si="7">IF(ISERROR((VLOOKUP(F$5,funcparpct,$A40,FALSE))),0,VLOOKUP(F$5,funcparpct,$A40,FALSE))</f>
        <v>0.99999999919981142</v>
      </c>
      <c r="G40" s="529">
        <f>SUM('Func Summ Percents'!$F40:$F40)</f>
        <v>0.99999999919981142</v>
      </c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104"/>
      <c r="Y40" s="104"/>
    </row>
    <row r="41" spans="1:25" s="105" customFormat="1" ht="12.75">
      <c r="A41" s="284">
        <f t="shared" si="1"/>
        <v>23</v>
      </c>
      <c r="B41" s="518">
        <v>230</v>
      </c>
      <c r="C41" s="321" t="str">
        <f t="shared" si="5"/>
        <v xml:space="preserve">North Kingstown </v>
      </c>
      <c r="D41" s="321" t="str">
        <f t="shared" si="5"/>
        <v>Suburban</v>
      </c>
      <c r="E41" s="188">
        <f t="shared" si="6"/>
        <v>3947.8199999999997</v>
      </c>
      <c r="F41" s="319">
        <f t="shared" si="7"/>
        <v>0.999999999632187</v>
      </c>
      <c r="G41" s="529">
        <f>SUM('Func Summ Percents'!$F41:$F41)</f>
        <v>0.999999999632187</v>
      </c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104"/>
      <c r="Y41" s="104"/>
    </row>
    <row r="42" spans="1:25" s="105" customFormat="1" ht="12.75">
      <c r="A42" s="284">
        <f t="shared" si="1"/>
        <v>24</v>
      </c>
      <c r="B42" s="518">
        <v>240</v>
      </c>
      <c r="C42" s="321" t="str">
        <f t="shared" si="5"/>
        <v xml:space="preserve">North Providence </v>
      </c>
      <c r="D42" s="321" t="str">
        <f t="shared" si="5"/>
        <v>Urban Ring</v>
      </c>
      <c r="E42" s="188">
        <f t="shared" si="6"/>
        <v>3459.15</v>
      </c>
      <c r="F42" s="319">
        <f t="shared" si="7"/>
        <v>0.99999999983226717</v>
      </c>
      <c r="G42" s="529">
        <f>SUM('Func Summ Percents'!$F42:$F42)</f>
        <v>0.99999999983226717</v>
      </c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104"/>
      <c r="Y42" s="104"/>
    </row>
    <row r="43" spans="1:25" s="105" customFormat="1" ht="12.75">
      <c r="A43" s="284">
        <f t="shared" si="1"/>
        <v>25</v>
      </c>
      <c r="B43" s="518">
        <v>250</v>
      </c>
      <c r="C43" s="321" t="str">
        <f t="shared" si="5"/>
        <v xml:space="preserve">North Smithfield </v>
      </c>
      <c r="D43" s="321" t="str">
        <f t="shared" si="5"/>
        <v>Suburban</v>
      </c>
      <c r="E43" s="188">
        <f t="shared" si="6"/>
        <v>1724.0900000000001</v>
      </c>
      <c r="F43" s="319">
        <f t="shared" si="7"/>
        <v>0.99999999939377771</v>
      </c>
      <c r="G43" s="529">
        <f>SUM('Func Summ Percents'!$F43:$F43)</f>
        <v>0.99999999939377771</v>
      </c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104"/>
      <c r="Y43" s="104"/>
    </row>
    <row r="44" spans="1:25" s="105" customFormat="1" ht="12.75">
      <c r="A44" s="284">
        <f t="shared" si="1"/>
        <v>43</v>
      </c>
      <c r="B44" s="518">
        <v>510</v>
      </c>
      <c r="C44" s="321" t="str">
        <f t="shared" si="5"/>
        <v xml:space="preserve">Paul Cuffee </v>
      </c>
      <c r="D44" s="321" t="str">
        <f t="shared" si="5"/>
        <v>Charter</v>
      </c>
      <c r="E44" s="188">
        <f t="shared" si="6"/>
        <v>772.44</v>
      </c>
      <c r="F44" s="319">
        <f t="shared" si="7"/>
        <v>0.99999999981132115</v>
      </c>
      <c r="G44" s="529">
        <f>SUM('Func Summ Percents'!$F44:$F44)</f>
        <v>0.99999999981132115</v>
      </c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104"/>
      <c r="Y44" s="104"/>
    </row>
    <row r="45" spans="1:25" s="105" customFormat="1" ht="12.75">
      <c r="A45" s="284">
        <f t="shared" si="1"/>
        <v>40</v>
      </c>
      <c r="B45" s="518">
        <v>430</v>
      </c>
      <c r="C45" s="321" t="str">
        <f t="shared" ref="C45:D48" si="8">VLOOKUP($B45,num,C$1)</f>
        <v>UCAP</v>
      </c>
      <c r="D45" s="321" t="str">
        <f t="shared" si="8"/>
        <v>State</v>
      </c>
      <c r="E45" s="188">
        <f>VLOOKUP(B45,num,$E$1,FALSE)</f>
        <v>137.91</v>
      </c>
      <c r="F45" s="319">
        <f t="shared" si="7"/>
        <v>0</v>
      </c>
      <c r="G45" s="870">
        <f>SUM('Func Summ Percents'!$F45:$F45)</f>
        <v>0</v>
      </c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104"/>
      <c r="Y45" s="104"/>
    </row>
    <row r="46" spans="1:25" s="105" customFormat="1" ht="25.5">
      <c r="A46" s="284">
        <f t="shared" si="1"/>
        <v>57</v>
      </c>
      <c r="B46" s="518">
        <v>650</v>
      </c>
      <c r="C46" s="321" t="str">
        <f t="shared" si="8"/>
        <v>Village Green Virtual School</v>
      </c>
      <c r="D46" s="321" t="str">
        <f t="shared" si="8"/>
        <v>Charter</v>
      </c>
      <c r="E46" s="188">
        <f>VLOOKUP(B46,num,$E$1,FALSE)</f>
        <v>155.34</v>
      </c>
      <c r="F46" s="319">
        <f t="shared" si="7"/>
        <v>0.99999999943454088</v>
      </c>
      <c r="G46" s="870">
        <f>SUM('Func Summ Percents'!$F46:$F46)</f>
        <v>0.99999999943454088</v>
      </c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104"/>
      <c r="Y46" s="104"/>
    </row>
    <row r="47" spans="1:25" s="105" customFormat="1" ht="25.5">
      <c r="A47" s="284">
        <f t="shared" si="1"/>
        <v>58</v>
      </c>
      <c r="B47" s="518">
        <v>660</v>
      </c>
      <c r="C47" s="321" t="str">
        <f t="shared" si="8"/>
        <v>Sheila Skip Nowell Leadership Academy</v>
      </c>
      <c r="D47" s="321" t="str">
        <f t="shared" si="8"/>
        <v>Charter</v>
      </c>
      <c r="E47" s="188">
        <f>VLOOKUP(B47,num,$E$1,FALSE)</f>
        <v>179.23</v>
      </c>
      <c r="F47" s="319">
        <f t="shared" si="7"/>
        <v>0</v>
      </c>
      <c r="G47" s="870">
        <f>SUM('Func Summ Percents'!$F47:$F47)</f>
        <v>0</v>
      </c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104"/>
      <c r="Y47" s="104"/>
    </row>
    <row r="48" spans="1:25" s="105" customFormat="1" ht="38.25">
      <c r="A48" s="284">
        <f t="shared" si="1"/>
        <v>59</v>
      </c>
      <c r="B48" s="518">
        <v>671</v>
      </c>
      <c r="C48" s="321" t="str">
        <f t="shared" si="8"/>
        <v>Achievement First Providence Mayoral Academy</v>
      </c>
      <c r="D48" s="321" t="str">
        <f t="shared" si="8"/>
        <v>Charter</v>
      </c>
      <c r="E48" s="188">
        <f>VLOOKUP(B48,num,$E$1,FALSE)</f>
        <v>132.07</v>
      </c>
      <c r="F48" s="319">
        <f t="shared" si="7"/>
        <v>0.99999999998187339</v>
      </c>
      <c r="G48" s="870">
        <f>SUM('Func Summ Percents'!$F48:$F48)</f>
        <v>0.99999999998187339</v>
      </c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104"/>
      <c r="Y48" s="104"/>
    </row>
    <row r="49" spans="1:25" s="105" customFormat="1" ht="12.75">
      <c r="A49" s="284">
        <f t="shared" si="1"/>
        <v>26</v>
      </c>
      <c r="B49" s="518">
        <v>260</v>
      </c>
      <c r="C49" s="321" t="str">
        <f t="shared" si="5"/>
        <v xml:space="preserve">Pawtucket </v>
      </c>
      <c r="D49" s="321" t="str">
        <f t="shared" si="5"/>
        <v>Urban</v>
      </c>
      <c r="E49" s="188">
        <f t="shared" si="6"/>
        <v>8750.4199999999983</v>
      </c>
      <c r="F49" s="319">
        <f t="shared" si="7"/>
        <v>0</v>
      </c>
      <c r="G49" s="529">
        <f>SUM('Func Summ Percents'!$F49:$F49)</f>
        <v>0</v>
      </c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104"/>
      <c r="Y49" s="104"/>
    </row>
    <row r="50" spans="1:25" s="105" customFormat="1" ht="12.75">
      <c r="A50" s="284">
        <f t="shared" si="1"/>
        <v>27</v>
      </c>
      <c r="B50" s="518">
        <v>270</v>
      </c>
      <c r="C50" s="321" t="str">
        <f t="shared" si="5"/>
        <v xml:space="preserve">Portsmouth </v>
      </c>
      <c r="D50" s="321" t="str">
        <f t="shared" si="5"/>
        <v>Suburban</v>
      </c>
      <c r="E50" s="188">
        <f t="shared" si="6"/>
        <v>2628.37</v>
      </c>
      <c r="F50" s="319">
        <f t="shared" si="7"/>
        <v>0.99999999994338395</v>
      </c>
      <c r="G50" s="529">
        <f>SUM('Func Summ Percents'!$F50:$F50)</f>
        <v>0.99999999994338395</v>
      </c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104"/>
      <c r="Y50" s="104"/>
    </row>
    <row r="51" spans="1:25" s="105" customFormat="1" ht="12.75">
      <c r="A51" s="284">
        <f t="shared" si="1"/>
        <v>28</v>
      </c>
      <c r="B51" s="518">
        <v>280</v>
      </c>
      <c r="C51" s="321" t="str">
        <f t="shared" si="5"/>
        <v xml:space="preserve">Providence </v>
      </c>
      <c r="D51" s="321" t="str">
        <f t="shared" si="5"/>
        <v>Urban</v>
      </c>
      <c r="E51" s="188">
        <f t="shared" si="6"/>
        <v>22980.34</v>
      </c>
      <c r="F51" s="319">
        <f t="shared" si="7"/>
        <v>0.99999999878161094</v>
      </c>
      <c r="G51" s="529">
        <f>SUM('Func Summ Percents'!$F51:$F51)</f>
        <v>0.99999999878161094</v>
      </c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104"/>
      <c r="Y51" s="104"/>
    </row>
    <row r="52" spans="1:25" s="105" customFormat="1" ht="12.75">
      <c r="A52" s="284">
        <f t="shared" si="1"/>
        <v>38</v>
      </c>
      <c r="B52" s="518">
        <v>410</v>
      </c>
      <c r="C52" s="321" t="str">
        <f t="shared" ref="C52:D66" si="9">VLOOKUP($B52,num,C$1)</f>
        <v>RI Deaf</v>
      </c>
      <c r="D52" s="321" t="str">
        <f t="shared" si="9"/>
        <v>State</v>
      </c>
      <c r="E52" s="188">
        <f t="shared" si="6"/>
        <v>63.56</v>
      </c>
      <c r="F52" s="319">
        <f t="shared" si="7"/>
        <v>0</v>
      </c>
      <c r="G52" s="529">
        <f>SUM('Func Summ Percents'!$F52:$F52)</f>
        <v>0</v>
      </c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104"/>
      <c r="Y52" s="104"/>
    </row>
    <row r="53" spans="1:25" s="105" customFormat="1" ht="12.75">
      <c r="A53" s="284">
        <f t="shared" si="1"/>
        <v>53</v>
      </c>
      <c r="B53" s="518">
        <v>610</v>
      </c>
      <c r="C53" s="321" t="str">
        <f t="shared" si="9"/>
        <v>RIMA Blackstone Valley</v>
      </c>
      <c r="D53" s="321" t="str">
        <f t="shared" si="9"/>
        <v>Charter</v>
      </c>
      <c r="E53" s="188">
        <f t="shared" si="6"/>
        <v>985.04</v>
      </c>
      <c r="F53" s="319">
        <f t="shared" si="7"/>
        <v>0.99999999984136034</v>
      </c>
      <c r="G53" s="529">
        <f>SUM('Func Summ Percents'!$F53:$F53)</f>
        <v>0.99999999984136034</v>
      </c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104"/>
      <c r="Y53" s="104"/>
    </row>
    <row r="54" spans="1:25" s="105" customFormat="1" ht="25.5">
      <c r="A54" s="284">
        <f t="shared" si="1"/>
        <v>56</v>
      </c>
      <c r="B54" s="518">
        <v>640</v>
      </c>
      <c r="C54" s="321" t="str">
        <f t="shared" si="9"/>
        <v>RI Nurses Middle Level College</v>
      </c>
      <c r="D54" s="321" t="str">
        <f t="shared" si="9"/>
        <v>Charter</v>
      </c>
      <c r="E54" s="188">
        <f t="shared" ref="E54" si="10">VLOOKUP(B54,num,$E$1,FALSE)</f>
        <v>245.84</v>
      </c>
      <c r="F54" s="319">
        <f t="shared" si="7"/>
        <v>0.99999999932923722</v>
      </c>
      <c r="G54" s="529">
        <f>SUM('Func Summ Percents'!$F54:$F54)</f>
        <v>0.99999999932923722</v>
      </c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104"/>
      <c r="Y54" s="104"/>
    </row>
    <row r="55" spans="1:25" s="105" customFormat="1" ht="12.75">
      <c r="A55" s="284">
        <f t="shared" si="1"/>
        <v>29</v>
      </c>
      <c r="B55" s="518">
        <v>300</v>
      </c>
      <c r="C55" s="321" t="str">
        <f t="shared" si="9"/>
        <v xml:space="preserve">Scituate </v>
      </c>
      <c r="D55" s="321" t="str">
        <f t="shared" si="9"/>
        <v>Suburban</v>
      </c>
      <c r="E55" s="188">
        <f t="shared" si="6"/>
        <v>1403.1599999999999</v>
      </c>
      <c r="F55" s="319">
        <f t="shared" si="7"/>
        <v>0.99999999931005634</v>
      </c>
      <c r="G55" s="529">
        <f>SUM('Func Summ Percents'!$F55:$F55)</f>
        <v>0.99999999931005634</v>
      </c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104"/>
      <c r="Y55" s="104"/>
    </row>
    <row r="56" spans="1:25" s="105" customFormat="1" ht="12.75">
      <c r="A56" s="284">
        <f t="shared" si="1"/>
        <v>52</v>
      </c>
      <c r="B56" s="518">
        <v>600</v>
      </c>
      <c r="C56" s="321" t="str">
        <f t="shared" si="9"/>
        <v>Segue Institute</v>
      </c>
      <c r="D56" s="321" t="str">
        <f t="shared" si="9"/>
        <v>Charter</v>
      </c>
      <c r="E56" s="188">
        <f t="shared" si="6"/>
        <v>221.02</v>
      </c>
      <c r="F56" s="319">
        <f t="shared" si="7"/>
        <v>0.99999999971216391</v>
      </c>
      <c r="G56" s="529">
        <f>SUM('Func Summ Percents'!$F56:$F56)</f>
        <v>0.99999999971216391</v>
      </c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104"/>
      <c r="Y56" s="104"/>
    </row>
    <row r="57" spans="1:25" s="105" customFormat="1" ht="12.75">
      <c r="A57" s="284">
        <f t="shared" si="1"/>
        <v>30</v>
      </c>
      <c r="B57" s="518">
        <v>310</v>
      </c>
      <c r="C57" s="321" t="str">
        <f t="shared" si="9"/>
        <v xml:space="preserve">Smithfield </v>
      </c>
      <c r="D57" s="321" t="str">
        <f t="shared" si="9"/>
        <v>Suburban</v>
      </c>
      <c r="E57" s="188">
        <f t="shared" si="6"/>
        <v>2342.79</v>
      </c>
      <c r="F57" s="319">
        <f t="shared" si="7"/>
        <v>0.99999999978486898</v>
      </c>
      <c r="G57" s="529">
        <f>SUM('Func Summ Percents'!$F57:$F57)</f>
        <v>0.99999999978486898</v>
      </c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104"/>
      <c r="Y57" s="104"/>
    </row>
    <row r="58" spans="1:25" s="105" customFormat="1" ht="12.75">
      <c r="A58" s="284">
        <f t="shared" si="1"/>
        <v>31</v>
      </c>
      <c r="B58" s="518">
        <v>320</v>
      </c>
      <c r="C58" s="321" t="str">
        <f t="shared" si="9"/>
        <v xml:space="preserve">South Kingstown </v>
      </c>
      <c r="D58" s="321" t="str">
        <f t="shared" si="9"/>
        <v>Suburban</v>
      </c>
      <c r="E58" s="188">
        <f t="shared" si="6"/>
        <v>3333.1800000000003</v>
      </c>
      <c r="F58" s="319">
        <f t="shared" si="7"/>
        <v>0.99999999959814867</v>
      </c>
      <c r="G58" s="529">
        <f>SUM('Func Summ Percents'!$F58:$F58)</f>
        <v>0.99999999959814867</v>
      </c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104"/>
      <c r="Y58" s="104"/>
    </row>
    <row r="59" spans="1:25" s="105" customFormat="1" ht="12.75">
      <c r="A59" s="284">
        <f t="shared" si="1"/>
        <v>54</v>
      </c>
      <c r="B59" s="518">
        <v>620</v>
      </c>
      <c r="C59" s="321" t="str">
        <f t="shared" si="9"/>
        <v>The Greene School</v>
      </c>
      <c r="D59" s="321" t="str">
        <f t="shared" si="9"/>
        <v>Charter</v>
      </c>
      <c r="E59" s="188">
        <f t="shared" si="6"/>
        <v>157.84</v>
      </c>
      <c r="F59" s="319">
        <f t="shared" si="7"/>
        <v>0.99999999932068906</v>
      </c>
      <c r="G59" s="529">
        <f>SUM('Func Summ Percents'!$F59:$F59)</f>
        <v>0.99999999932068906</v>
      </c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104"/>
      <c r="Y59" s="104"/>
    </row>
    <row r="60" spans="1:25" s="105" customFormat="1" ht="12.75">
      <c r="A60" s="284">
        <f t="shared" si="1"/>
        <v>48</v>
      </c>
      <c r="B60" s="518">
        <v>560</v>
      </c>
      <c r="C60" s="321" t="str">
        <f t="shared" si="9"/>
        <v>Times 2 Academy</v>
      </c>
      <c r="D60" s="321" t="str">
        <f t="shared" si="9"/>
        <v>Charter</v>
      </c>
      <c r="E60" s="188">
        <f t="shared" si="6"/>
        <v>646.21999999999991</v>
      </c>
      <c r="F60" s="319">
        <f t="shared" si="7"/>
        <v>0.99999999994688138</v>
      </c>
      <c r="G60" s="529">
        <f>SUM('Func Summ Percents'!$F60:$F60)</f>
        <v>0.99999999994688138</v>
      </c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104"/>
      <c r="Y60" s="104"/>
    </row>
    <row r="61" spans="1:25" s="105" customFormat="1" ht="12.75">
      <c r="A61" s="284">
        <f t="shared" si="1"/>
        <v>32</v>
      </c>
      <c r="B61" s="518">
        <v>330</v>
      </c>
      <c r="C61" s="321" t="str">
        <f t="shared" si="9"/>
        <v xml:space="preserve">Tiverton </v>
      </c>
      <c r="D61" s="321" t="str">
        <f t="shared" si="9"/>
        <v>Suburban</v>
      </c>
      <c r="E61" s="188">
        <f t="shared" si="6"/>
        <v>1796.48</v>
      </c>
      <c r="F61" s="319">
        <f t="shared" si="7"/>
        <v>0.99999999989515254</v>
      </c>
      <c r="G61" s="529">
        <f>SUM('Func Summ Percents'!$F61:$F61)</f>
        <v>0.99999999989515254</v>
      </c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104"/>
      <c r="Y61" s="104"/>
    </row>
    <row r="62" spans="1:25" s="105" customFormat="1" ht="25.5">
      <c r="A62" s="284">
        <f t="shared" si="1"/>
        <v>55</v>
      </c>
      <c r="B62" s="518">
        <v>630</v>
      </c>
      <c r="C62" s="321" t="str">
        <f t="shared" si="9"/>
        <v>Trinity Academy for the Performing Arts</v>
      </c>
      <c r="D62" s="321" t="str">
        <f t="shared" si="9"/>
        <v>Charter</v>
      </c>
      <c r="E62" s="188">
        <f t="shared" si="6"/>
        <v>132.56</v>
      </c>
      <c r="F62" s="319">
        <f t="shared" si="7"/>
        <v>0.99999998362266651</v>
      </c>
      <c r="G62" s="529">
        <f>SUM('Func Summ Percents'!$F62:$F62)</f>
        <v>0.99999998362266651</v>
      </c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104"/>
      <c r="Y62" s="104"/>
    </row>
    <row r="63" spans="1:25" s="105" customFormat="1" ht="12.75">
      <c r="A63" s="284">
        <f t="shared" si="1"/>
        <v>33</v>
      </c>
      <c r="B63" s="518">
        <v>350</v>
      </c>
      <c r="C63" s="321" t="str">
        <f t="shared" si="9"/>
        <v xml:space="preserve">Warwick </v>
      </c>
      <c r="D63" s="321" t="str">
        <f t="shared" si="9"/>
        <v>Urban Ring</v>
      </c>
      <c r="E63" s="188">
        <f t="shared" si="6"/>
        <v>9060.57</v>
      </c>
      <c r="F63" s="319">
        <f t="shared" si="7"/>
        <v>0.99999999997681566</v>
      </c>
      <c r="G63" s="529">
        <f>SUM('Func Summ Percents'!$F63:$F63)</f>
        <v>0.99999999997681566</v>
      </c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104"/>
      <c r="Y63" s="104"/>
    </row>
    <row r="64" spans="1:25" s="105" customFormat="1" ht="12.75">
      <c r="A64" s="284">
        <f t="shared" si="1"/>
        <v>35</v>
      </c>
      <c r="B64" s="518">
        <v>380</v>
      </c>
      <c r="C64" s="321" t="str">
        <f t="shared" si="9"/>
        <v xml:space="preserve">West Warwick </v>
      </c>
      <c r="D64" s="321" t="str">
        <f t="shared" si="9"/>
        <v>Urban Ring</v>
      </c>
      <c r="E64" s="188">
        <f t="shared" si="6"/>
        <v>3347.9500000000003</v>
      </c>
      <c r="F64" s="319">
        <f t="shared" si="7"/>
        <v>0.99999994244074608</v>
      </c>
      <c r="G64" s="529">
        <f>SUM('Func Summ Percents'!$F64:$F64)</f>
        <v>0.99999994244074608</v>
      </c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104"/>
      <c r="Y64" s="104"/>
    </row>
    <row r="65" spans="1:25" s="105" customFormat="1" ht="12.75">
      <c r="A65" s="284">
        <f t="shared" si="1"/>
        <v>34</v>
      </c>
      <c r="B65" s="518">
        <v>360</v>
      </c>
      <c r="C65" s="321" t="str">
        <f t="shared" si="9"/>
        <v xml:space="preserve">Westerly </v>
      </c>
      <c r="D65" s="321" t="str">
        <f t="shared" si="9"/>
        <v>Suburban</v>
      </c>
      <c r="E65" s="188">
        <f t="shared" si="6"/>
        <v>3009.8199999999997</v>
      </c>
      <c r="F65" s="319">
        <f t="shared" si="7"/>
        <v>0.99999999942160511</v>
      </c>
      <c r="G65" s="529">
        <f>SUM('Func Summ Percents'!$F65:$F65)</f>
        <v>0.99999999942160511</v>
      </c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104"/>
      <c r="Y65" s="104"/>
    </row>
    <row r="66" spans="1:25" s="105" customFormat="1" ht="12.75">
      <c r="A66" s="284">
        <f t="shared" si="1"/>
        <v>36</v>
      </c>
      <c r="B66" s="521">
        <v>390</v>
      </c>
      <c r="C66" s="522" t="str">
        <f t="shared" si="9"/>
        <v xml:space="preserve">Woonsocket </v>
      </c>
      <c r="D66" s="522" t="str">
        <f t="shared" si="9"/>
        <v>Urban</v>
      </c>
      <c r="E66" s="441">
        <f t="shared" si="6"/>
        <v>5648.59</v>
      </c>
      <c r="F66" s="319">
        <f t="shared" si="7"/>
        <v>0.99999999835972564</v>
      </c>
      <c r="G66" s="529">
        <f>SUM('Func Summ Percents'!$F66:$F66)</f>
        <v>0.99999999835972564</v>
      </c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104"/>
      <c r="Y66" s="104"/>
    </row>
    <row r="67" spans="1:25" s="106" customFormat="1" ht="12.75">
      <c r="B67" s="98"/>
      <c r="G67" s="120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</row>
    <row r="68" spans="1:25" ht="15" customHeight="1"/>
    <row r="69" spans="1:25" ht="15" hidden="1" customHeight="1"/>
    <row r="70" spans="1:25" ht="15" hidden="1" customHeight="1">
      <c r="C70" s="288" t="s">
        <v>1544</v>
      </c>
      <c r="D70" s="288"/>
      <c r="E70" s="289">
        <f>E8</f>
        <v>172.38</v>
      </c>
      <c r="F70" s="290">
        <f t="shared" ref="F70:G70" si="11">$E8*F8</f>
        <v>172.37999993997809</v>
      </c>
      <c r="G70" s="290">
        <f t="shared" si="11"/>
        <v>172.37999993997809</v>
      </c>
      <c r="H70" s="169"/>
      <c r="I70" s="169"/>
      <c r="J70" s="169"/>
      <c r="K70" s="169"/>
      <c r="L70" s="169"/>
      <c r="M70" s="169"/>
    </row>
    <row r="71" spans="1:25" ht="15" hidden="1" customHeight="1">
      <c r="C71" s="168"/>
      <c r="D71" s="168"/>
      <c r="E71" s="289">
        <f t="shared" ref="E71:E128" si="12">E9</f>
        <v>3237.19</v>
      </c>
      <c r="F71" s="290">
        <f t="shared" ref="F71:G71" si="13">$E9*F9</f>
        <v>3237.1899969813594</v>
      </c>
      <c r="G71" s="290">
        <f t="shared" si="13"/>
        <v>3237.1899969813594</v>
      </c>
      <c r="H71" s="169"/>
      <c r="I71" s="169"/>
      <c r="J71" s="169"/>
      <c r="K71" s="169"/>
      <c r="L71" s="169"/>
      <c r="M71" s="169"/>
    </row>
    <row r="72" spans="1:25" ht="15" hidden="1" customHeight="1">
      <c r="C72" s="168"/>
      <c r="D72" s="168"/>
      <c r="E72" s="289">
        <f t="shared" si="12"/>
        <v>226.19</v>
      </c>
      <c r="F72" s="290">
        <f t="shared" ref="F72:G72" si="14">$E10*F10</f>
        <v>226.18999978396781</v>
      </c>
      <c r="G72" s="290">
        <f t="shared" si="14"/>
        <v>226.18999978396781</v>
      </c>
      <c r="H72" s="169"/>
      <c r="I72" s="169"/>
      <c r="J72" s="169"/>
      <c r="K72" s="169"/>
      <c r="L72" s="169"/>
      <c r="M72" s="169"/>
    </row>
    <row r="73" spans="1:25" ht="15" hidden="1" customHeight="1">
      <c r="C73" s="168"/>
      <c r="D73" s="168"/>
      <c r="E73" s="289">
        <f t="shared" si="12"/>
        <v>166.71</v>
      </c>
      <c r="F73" s="290">
        <f t="shared" ref="F73:G73" si="15">$E11*F11</f>
        <v>166.70999977416076</v>
      </c>
      <c r="G73" s="290">
        <f t="shared" si="15"/>
        <v>166.70999977416076</v>
      </c>
      <c r="H73" s="169"/>
      <c r="I73" s="169"/>
      <c r="J73" s="169"/>
      <c r="K73" s="169"/>
      <c r="L73" s="169"/>
      <c r="M73" s="169"/>
    </row>
    <row r="74" spans="1:25" ht="15" hidden="1" customHeight="1">
      <c r="C74" s="168"/>
      <c r="D74" s="168"/>
      <c r="E74" s="289">
        <f t="shared" si="12"/>
        <v>3394.7188888888886</v>
      </c>
      <c r="F74" s="290">
        <f t="shared" ref="F74:G74" si="16">$E12*F12</f>
        <v>3394.7188888183787</v>
      </c>
      <c r="G74" s="290">
        <f t="shared" si="16"/>
        <v>3394.7188888183787</v>
      </c>
      <c r="H74" s="169"/>
      <c r="I74" s="169"/>
      <c r="J74" s="169"/>
      <c r="K74" s="169"/>
      <c r="L74" s="169"/>
      <c r="M74" s="169"/>
    </row>
    <row r="75" spans="1:25" ht="15" hidden="1" customHeight="1">
      <c r="C75" s="168"/>
      <c r="D75" s="168"/>
      <c r="E75" s="289">
        <f t="shared" si="12"/>
        <v>2379.2199999999998</v>
      </c>
      <c r="F75" s="290">
        <f t="shared" ref="F75:G75" si="17">$E13*F13</f>
        <v>2379.219901812528</v>
      </c>
      <c r="G75" s="290">
        <f t="shared" si="17"/>
        <v>2379.219901812528</v>
      </c>
      <c r="H75" s="169"/>
      <c r="I75" s="169"/>
      <c r="J75" s="169"/>
      <c r="K75" s="169"/>
      <c r="L75" s="169"/>
      <c r="M75" s="169"/>
    </row>
    <row r="76" spans="1:25" ht="15" hidden="1" customHeight="1">
      <c r="C76" s="168"/>
      <c r="D76" s="168"/>
      <c r="E76" s="289">
        <f t="shared" si="12"/>
        <v>2691.5299999999997</v>
      </c>
      <c r="F76" s="290">
        <f t="shared" ref="F76:G76" si="18">$E14*F14</f>
        <v>0</v>
      </c>
      <c r="G76" s="290">
        <f t="shared" si="18"/>
        <v>0</v>
      </c>
      <c r="H76" s="169"/>
      <c r="I76" s="169"/>
      <c r="J76" s="169"/>
      <c r="K76" s="169"/>
      <c r="L76" s="169"/>
      <c r="M76" s="169"/>
    </row>
    <row r="77" spans="1:25" ht="15" hidden="1" customHeight="1">
      <c r="C77" s="168"/>
      <c r="D77" s="168"/>
      <c r="E77" s="289">
        <f t="shared" si="12"/>
        <v>3383.24</v>
      </c>
      <c r="F77" s="290">
        <f t="shared" ref="F77:G77" si="19">$E15*F15</f>
        <v>3383.239999815275</v>
      </c>
      <c r="G77" s="290">
        <f t="shared" si="19"/>
        <v>3383.239999815275</v>
      </c>
      <c r="H77" s="169"/>
      <c r="I77" s="169"/>
      <c r="J77" s="169"/>
      <c r="K77" s="169"/>
      <c r="L77" s="169"/>
      <c r="M77" s="169"/>
    </row>
    <row r="78" spans="1:25" ht="15" hidden="1" customHeight="1">
      <c r="C78" s="168"/>
      <c r="D78" s="168"/>
      <c r="E78" s="289">
        <f t="shared" si="12"/>
        <v>162.47999999999999</v>
      </c>
      <c r="F78" s="290">
        <f t="shared" ref="F78:G78" si="20">$E16*F16</f>
        <v>162.47999995227374</v>
      </c>
      <c r="G78" s="290">
        <f t="shared" si="20"/>
        <v>162.47999995227374</v>
      </c>
      <c r="H78" s="169"/>
      <c r="I78" s="169"/>
      <c r="J78" s="169"/>
      <c r="K78" s="169"/>
      <c r="L78" s="169"/>
      <c r="M78" s="169"/>
    </row>
    <row r="79" spans="1:25" ht="15" hidden="1" customHeight="1">
      <c r="C79" s="168"/>
      <c r="D79" s="168"/>
      <c r="E79" s="289">
        <f t="shared" si="12"/>
        <v>4769.1399999999994</v>
      </c>
      <c r="F79" s="290">
        <f t="shared" ref="F79:G79" si="21">$E17*F17</f>
        <v>4769.1399916993969</v>
      </c>
      <c r="G79" s="290">
        <f t="shared" si="21"/>
        <v>4769.1399916993969</v>
      </c>
      <c r="H79" s="169"/>
      <c r="I79" s="169"/>
      <c r="J79" s="169"/>
      <c r="K79" s="169"/>
      <c r="L79" s="169"/>
      <c r="M79" s="169"/>
    </row>
    <row r="80" spans="1:25" ht="15" hidden="1" customHeight="1">
      <c r="C80" s="168"/>
      <c r="D80" s="168"/>
      <c r="E80" s="289">
        <f t="shared" si="12"/>
        <v>9976.3700000000008</v>
      </c>
      <c r="F80" s="290">
        <f t="shared" ref="F80:G80" si="22">$E18*F18</f>
        <v>9976.3698687319757</v>
      </c>
      <c r="G80" s="290">
        <f t="shared" si="22"/>
        <v>9976.3698687319757</v>
      </c>
      <c r="H80" s="169"/>
      <c r="I80" s="169"/>
      <c r="J80" s="169"/>
      <c r="K80" s="169"/>
      <c r="L80" s="169"/>
      <c r="M80" s="169"/>
    </row>
    <row r="81" spans="3:13" ht="15" hidden="1" customHeight="1">
      <c r="C81" s="168"/>
      <c r="D81" s="168"/>
      <c r="E81" s="289">
        <f t="shared" si="12"/>
        <v>4490.1399999999994</v>
      </c>
      <c r="F81" s="290">
        <f t="shared" ref="F81:G81" si="23">$E19*F19</f>
        <v>4490.1399991708004</v>
      </c>
      <c r="G81" s="290">
        <f t="shared" si="23"/>
        <v>4490.1399991708004</v>
      </c>
      <c r="H81" s="169"/>
      <c r="I81" s="169"/>
      <c r="J81" s="169"/>
      <c r="K81" s="169"/>
      <c r="L81" s="169"/>
      <c r="M81" s="169"/>
    </row>
    <row r="82" spans="3:13" ht="15" hidden="1" customHeight="1">
      <c r="C82" s="189"/>
      <c r="D82" s="189"/>
      <c r="E82" s="289">
        <f t="shared" si="12"/>
        <v>828.8</v>
      </c>
      <c r="F82" s="290">
        <f t="shared" ref="F82:G82" si="24">$E20*F20</f>
        <v>0</v>
      </c>
      <c r="G82" s="290">
        <f t="shared" si="24"/>
        <v>0</v>
      </c>
      <c r="H82" s="169"/>
      <c r="I82" s="169"/>
      <c r="J82" s="169"/>
      <c r="K82" s="169"/>
      <c r="L82" s="169"/>
      <c r="M82" s="169"/>
    </row>
    <row r="83" spans="3:13" ht="15" hidden="1" customHeight="1">
      <c r="C83" s="189"/>
      <c r="D83" s="189"/>
      <c r="E83" s="289">
        <f t="shared" si="12"/>
        <v>2360.1799999999998</v>
      </c>
      <c r="F83" s="290">
        <f t="shared" ref="F83:G83" si="25">$E21*F21</f>
        <v>2360.1799990053642</v>
      </c>
      <c r="G83" s="290">
        <f t="shared" si="25"/>
        <v>2360.1799990053642</v>
      </c>
      <c r="H83" s="169"/>
      <c r="I83" s="169"/>
      <c r="J83" s="169"/>
      <c r="K83" s="169"/>
      <c r="L83" s="169"/>
      <c r="M83" s="169"/>
    </row>
    <row r="84" spans="3:13" ht="15" hidden="1" customHeight="1">
      <c r="C84" s="189"/>
      <c r="D84" s="189"/>
      <c r="E84" s="289">
        <f t="shared" si="12"/>
        <v>5264.77</v>
      </c>
      <c r="F84" s="290">
        <f t="shared" ref="F84:G84" si="26">$E22*F22</f>
        <v>5264.7699984733854</v>
      </c>
      <c r="G84" s="290">
        <f t="shared" si="26"/>
        <v>5264.7699984733854</v>
      </c>
      <c r="H84" s="169"/>
      <c r="I84" s="169"/>
      <c r="J84" s="169"/>
      <c r="K84" s="169"/>
      <c r="L84" s="169"/>
      <c r="M84" s="169"/>
    </row>
    <row r="85" spans="3:13" ht="15" hidden="1" customHeight="1">
      <c r="C85" s="189"/>
      <c r="D85" s="189"/>
      <c r="E85" s="289">
        <f t="shared" si="12"/>
        <v>1582.03</v>
      </c>
      <c r="F85" s="290">
        <f t="shared" ref="F85:G85" si="27">$E23*F23</f>
        <v>1582.0299998744592</v>
      </c>
      <c r="G85" s="290">
        <f t="shared" si="27"/>
        <v>1582.0299998744592</v>
      </c>
      <c r="H85" s="169"/>
      <c r="I85" s="169"/>
      <c r="J85" s="169"/>
      <c r="K85" s="169"/>
      <c r="L85" s="169"/>
      <c r="M85" s="169"/>
    </row>
    <row r="86" spans="3:13" ht="15" hidden="1" customHeight="1">
      <c r="C86" s="189"/>
      <c r="D86" s="189"/>
      <c r="E86" s="289">
        <f t="shared" si="12"/>
        <v>283.69</v>
      </c>
      <c r="F86" s="290">
        <f t="shared" ref="F86:G86" si="28">$E24*F24</f>
        <v>283.68999924405279</v>
      </c>
      <c r="G86" s="290">
        <f t="shared" si="28"/>
        <v>283.68999924405279</v>
      </c>
      <c r="H86" s="169"/>
      <c r="I86" s="169"/>
      <c r="J86" s="169"/>
      <c r="K86" s="169"/>
      <c r="L86" s="169"/>
      <c r="M86" s="169"/>
    </row>
    <row r="87" spans="3:13" ht="15" hidden="1" customHeight="1">
      <c r="C87" s="189"/>
      <c r="D87" s="189"/>
      <c r="E87" s="289">
        <f t="shared" si="12"/>
        <v>1147.6400000000001</v>
      </c>
      <c r="F87" s="290">
        <f t="shared" ref="F87:G87" si="29">$E25*F25</f>
        <v>1147.6399999771377</v>
      </c>
      <c r="G87" s="290">
        <f t="shared" si="29"/>
        <v>1147.6399999771377</v>
      </c>
      <c r="H87" s="169"/>
      <c r="I87" s="169"/>
      <c r="J87" s="169"/>
      <c r="K87" s="169"/>
      <c r="L87" s="169"/>
      <c r="M87" s="169"/>
    </row>
    <row r="88" spans="3:13" ht="15" hidden="1" customHeight="1">
      <c r="C88" s="189"/>
      <c r="D88" s="189"/>
      <c r="E88" s="289">
        <f t="shared" si="12"/>
        <v>499.36</v>
      </c>
      <c r="F88" s="290">
        <f t="shared" ref="F88:G88" si="30">$E26*F26</f>
        <v>499.35998829664345</v>
      </c>
      <c r="G88" s="290">
        <f t="shared" si="30"/>
        <v>499.35998829664345</v>
      </c>
      <c r="H88" s="169"/>
      <c r="I88" s="169"/>
      <c r="J88" s="169"/>
      <c r="K88" s="169"/>
      <c r="L88" s="169"/>
      <c r="M88" s="169"/>
    </row>
    <row r="89" spans="3:13" ht="15" hidden="1" customHeight="1">
      <c r="C89" s="189"/>
      <c r="D89" s="189"/>
      <c r="E89" s="289">
        <f t="shared" si="12"/>
        <v>352.15</v>
      </c>
      <c r="F89" s="290">
        <f t="shared" ref="F89:G89" si="31">$E27*F27</f>
        <v>352.14999985983769</v>
      </c>
      <c r="G89" s="290">
        <f t="shared" si="31"/>
        <v>352.14999985983769</v>
      </c>
      <c r="H89" s="169"/>
      <c r="I89" s="169"/>
      <c r="J89" s="169"/>
      <c r="K89" s="169"/>
      <c r="L89" s="169"/>
      <c r="M89" s="169"/>
    </row>
    <row r="90" spans="3:13" ht="15" hidden="1" customHeight="1">
      <c r="C90" s="189"/>
      <c r="D90" s="189"/>
      <c r="E90" s="289">
        <f t="shared" si="12"/>
        <v>324.12</v>
      </c>
      <c r="F90" s="290">
        <f t="shared" ref="F90:G90" si="32">$E28*F28</f>
        <v>324.11999985918419</v>
      </c>
      <c r="G90" s="290">
        <f t="shared" si="32"/>
        <v>324.11999985918419</v>
      </c>
      <c r="H90" s="169"/>
      <c r="I90" s="169"/>
      <c r="J90" s="169"/>
      <c r="K90" s="169"/>
      <c r="L90" s="169"/>
      <c r="M90" s="169"/>
    </row>
    <row r="91" spans="3:13" ht="15" hidden="1" customHeight="1">
      <c r="C91" s="189"/>
      <c r="D91" s="189"/>
      <c r="E91" s="289">
        <f t="shared" si="12"/>
        <v>492.22</v>
      </c>
      <c r="F91" s="290">
        <f t="shared" ref="F91:G91" si="33">$E29*F29</f>
        <v>492.21999974774599</v>
      </c>
      <c r="G91" s="290">
        <f t="shared" si="33"/>
        <v>492.21999974774599</v>
      </c>
      <c r="H91" s="169"/>
      <c r="I91" s="169"/>
      <c r="J91" s="169"/>
      <c r="K91" s="169"/>
      <c r="L91" s="169"/>
      <c r="M91" s="169"/>
    </row>
    <row r="92" spans="3:13" ht="15" hidden="1" customHeight="1">
      <c r="C92" s="189"/>
      <c r="D92" s="189"/>
      <c r="E92" s="289">
        <f t="shared" si="12"/>
        <v>2990.6000000000004</v>
      </c>
      <c r="F92" s="290">
        <f t="shared" ref="F92:G92" si="34">$E30*F30</f>
        <v>2990.5999832067168</v>
      </c>
      <c r="G92" s="290">
        <f t="shared" si="34"/>
        <v>2990.5999832067168</v>
      </c>
      <c r="H92" s="169"/>
      <c r="I92" s="169"/>
      <c r="J92" s="169"/>
      <c r="K92" s="169"/>
      <c r="L92" s="169"/>
      <c r="M92" s="169"/>
    </row>
    <row r="93" spans="3:13" ht="15" hidden="1" customHeight="1">
      <c r="C93" s="189"/>
      <c r="D93" s="189"/>
      <c r="E93" s="289">
        <f t="shared" si="12"/>
        <v>183.35</v>
      </c>
      <c r="F93" s="290">
        <f t="shared" ref="F93:G93" si="35">$E31*F31</f>
        <v>183.34999992687378</v>
      </c>
      <c r="G93" s="290">
        <f t="shared" si="35"/>
        <v>183.34999992687378</v>
      </c>
      <c r="H93" s="169"/>
      <c r="I93" s="169"/>
      <c r="J93" s="169"/>
      <c r="K93" s="169"/>
      <c r="L93" s="169"/>
      <c r="M93" s="169"/>
    </row>
    <row r="94" spans="3:13" ht="15" hidden="1" customHeight="1">
      <c r="C94" s="189"/>
      <c r="D94" s="189"/>
      <c r="E94" s="289">
        <f t="shared" si="12"/>
        <v>555.89</v>
      </c>
      <c r="F94" s="290">
        <f t="shared" ref="F94:G94" si="36">$E32*F32</f>
        <v>555.88999984382826</v>
      </c>
      <c r="G94" s="290">
        <f t="shared" si="36"/>
        <v>555.88999984382826</v>
      </c>
      <c r="H94" s="169"/>
      <c r="I94" s="169"/>
      <c r="J94" s="169"/>
      <c r="K94" s="169"/>
      <c r="L94" s="169"/>
      <c r="M94" s="169"/>
    </row>
    <row r="95" spans="3:13" ht="15" hidden="1" customHeight="1">
      <c r="C95" s="189"/>
      <c r="D95" s="189"/>
      <c r="E95" s="289">
        <f t="shared" si="12"/>
        <v>3094.9399999999996</v>
      </c>
      <c r="F95" s="290">
        <f t="shared" ref="F95:G95" si="37">$E33*F33</f>
        <v>0</v>
      </c>
      <c r="G95" s="290">
        <f t="shared" si="37"/>
        <v>0</v>
      </c>
      <c r="H95" s="169"/>
      <c r="I95" s="169"/>
      <c r="J95" s="169"/>
      <c r="K95" s="169"/>
      <c r="L95" s="169"/>
      <c r="M95" s="169"/>
    </row>
    <row r="96" spans="3:13" ht="15" hidden="1" customHeight="1">
      <c r="C96" s="189"/>
      <c r="D96" s="189"/>
      <c r="E96" s="289">
        <f t="shared" si="12"/>
        <v>256.70999999999998</v>
      </c>
      <c r="F96" s="290">
        <f t="shared" ref="F96:G96" si="38">$E34*F34</f>
        <v>0</v>
      </c>
      <c r="G96" s="290">
        <f t="shared" si="38"/>
        <v>0</v>
      </c>
      <c r="H96" s="169"/>
      <c r="I96" s="169"/>
      <c r="J96" s="169"/>
      <c r="K96" s="169"/>
      <c r="L96" s="169"/>
      <c r="M96" s="169"/>
    </row>
    <row r="97" spans="3:13" ht="15" hidden="1" customHeight="1">
      <c r="C97" s="189"/>
      <c r="D97" s="189"/>
      <c r="E97" s="289">
        <f t="shared" si="12"/>
        <v>827.27</v>
      </c>
      <c r="F97" s="290">
        <f t="shared" ref="F97:G97" si="39">$E35*F35</f>
        <v>827.26999948252273</v>
      </c>
      <c r="G97" s="290">
        <f t="shared" si="39"/>
        <v>827.26999948252273</v>
      </c>
      <c r="H97" s="169"/>
      <c r="I97" s="169"/>
      <c r="J97" s="169"/>
      <c r="K97" s="169"/>
      <c r="L97" s="169"/>
      <c r="M97" s="169"/>
    </row>
    <row r="98" spans="3:13" ht="15" hidden="1" customHeight="1">
      <c r="C98" s="189"/>
      <c r="D98" s="189"/>
      <c r="E98" s="289">
        <f t="shared" si="12"/>
        <v>2266.8200000000002</v>
      </c>
      <c r="F98" s="290">
        <f t="shared" ref="F98:G98" si="40">$E36*F36</f>
        <v>2266.8199994857005</v>
      </c>
      <c r="G98" s="290">
        <f t="shared" si="40"/>
        <v>2266.8199994857005</v>
      </c>
      <c r="H98" s="169"/>
      <c r="I98" s="169"/>
      <c r="J98" s="169"/>
      <c r="K98" s="169"/>
      <c r="L98" s="169"/>
      <c r="M98" s="169"/>
    </row>
    <row r="99" spans="3:13" ht="15" hidden="1" customHeight="1">
      <c r="C99" s="189"/>
      <c r="D99" s="189"/>
      <c r="E99" s="289">
        <f t="shared" si="12"/>
        <v>1365.81</v>
      </c>
      <c r="F99" s="290">
        <f t="shared" ref="F99:G99" si="41">$E37*F37</f>
        <v>1365.8099998309833</v>
      </c>
      <c r="G99" s="290">
        <f t="shared" si="41"/>
        <v>1365.8099998309833</v>
      </c>
      <c r="H99" s="169"/>
      <c r="I99" s="169"/>
      <c r="J99" s="169"/>
      <c r="K99" s="169"/>
      <c r="L99" s="169"/>
      <c r="M99" s="169"/>
    </row>
    <row r="100" spans="3:13" ht="15" hidden="1" customHeight="1">
      <c r="C100" s="189"/>
      <c r="D100" s="189"/>
      <c r="E100" s="289">
        <f t="shared" si="12"/>
        <v>200.73000000000002</v>
      </c>
      <c r="F100" s="290">
        <f t="shared" ref="F100:G100" si="42">$E38*F38</f>
        <v>200.72999990819733</v>
      </c>
      <c r="G100" s="290">
        <f t="shared" si="42"/>
        <v>200.72999990819733</v>
      </c>
      <c r="H100" s="169"/>
      <c r="I100" s="169"/>
      <c r="J100" s="169"/>
      <c r="K100" s="169"/>
      <c r="L100" s="169"/>
      <c r="M100" s="169"/>
    </row>
    <row r="101" spans="3:13" ht="15" hidden="1" customHeight="1">
      <c r="C101" s="189"/>
      <c r="D101" s="189"/>
      <c r="E101" s="289">
        <f t="shared" si="12"/>
        <v>116.94</v>
      </c>
      <c r="F101" s="290">
        <f t="shared" ref="F101:G101" si="43">$E39*F39</f>
        <v>116.93999970891188</v>
      </c>
      <c r="G101" s="290">
        <f t="shared" si="43"/>
        <v>116.93999970891188</v>
      </c>
      <c r="H101" s="169"/>
      <c r="I101" s="169"/>
      <c r="J101" s="169"/>
      <c r="K101" s="169"/>
      <c r="L101" s="169"/>
      <c r="M101" s="169"/>
    </row>
    <row r="102" spans="3:13" ht="15" hidden="1" customHeight="1">
      <c r="C102" s="189"/>
      <c r="D102" s="189"/>
      <c r="E102" s="289">
        <f t="shared" si="12"/>
        <v>1994.38</v>
      </c>
      <c r="F102" s="290">
        <f t="shared" ref="F102:G102" si="44">$E40*F40</f>
        <v>1994.37999840412</v>
      </c>
      <c r="G102" s="290">
        <f t="shared" si="44"/>
        <v>1994.37999840412</v>
      </c>
      <c r="H102" s="169"/>
      <c r="I102" s="169"/>
      <c r="J102" s="169"/>
      <c r="K102" s="169"/>
      <c r="L102" s="169"/>
      <c r="M102" s="169"/>
    </row>
    <row r="103" spans="3:13" ht="15" hidden="1" customHeight="1">
      <c r="C103" s="189"/>
      <c r="D103" s="189"/>
      <c r="E103" s="289">
        <f t="shared" si="12"/>
        <v>3947.8199999999997</v>
      </c>
      <c r="F103" s="290">
        <f t="shared" ref="F103:G103" si="45">$E41*F41</f>
        <v>3947.81999854794</v>
      </c>
      <c r="G103" s="290">
        <f t="shared" si="45"/>
        <v>3947.81999854794</v>
      </c>
      <c r="H103" s="169"/>
      <c r="I103" s="169"/>
      <c r="J103" s="169"/>
      <c r="K103" s="169"/>
      <c r="L103" s="169"/>
      <c r="M103" s="169"/>
    </row>
    <row r="104" spans="3:13" ht="15" hidden="1" customHeight="1">
      <c r="C104" s="189"/>
      <c r="D104" s="189"/>
      <c r="E104" s="289">
        <f t="shared" si="12"/>
        <v>3459.15</v>
      </c>
      <c r="F104" s="290">
        <f t="shared" ref="F104:G104" si="46">$E42*F42</f>
        <v>3459.149999419787</v>
      </c>
      <c r="G104" s="290">
        <f t="shared" si="46"/>
        <v>3459.149999419787</v>
      </c>
      <c r="H104" s="169"/>
      <c r="I104" s="169"/>
      <c r="J104" s="169"/>
      <c r="K104" s="169"/>
      <c r="L104" s="169"/>
      <c r="M104" s="169"/>
    </row>
    <row r="105" spans="3:13" ht="15" hidden="1" customHeight="1">
      <c r="C105" s="189"/>
      <c r="D105" s="189"/>
      <c r="E105" s="289">
        <f t="shared" si="12"/>
        <v>1724.0900000000001</v>
      </c>
      <c r="F105" s="290">
        <f t="shared" ref="F105:G105" si="47">$E43*F43</f>
        <v>1724.0899989548184</v>
      </c>
      <c r="G105" s="290">
        <f t="shared" si="47"/>
        <v>1724.0899989548184</v>
      </c>
      <c r="H105" s="169"/>
      <c r="I105" s="169"/>
      <c r="J105" s="169"/>
      <c r="K105" s="169"/>
      <c r="L105" s="169"/>
      <c r="M105" s="169"/>
    </row>
    <row r="106" spans="3:13" ht="15" hidden="1" customHeight="1">
      <c r="C106" s="189"/>
      <c r="D106" s="189"/>
      <c r="E106" s="289">
        <f t="shared" si="12"/>
        <v>772.44</v>
      </c>
      <c r="F106" s="290">
        <f t="shared" ref="F106:G106" si="48">$E44*F44</f>
        <v>772.43999985425694</v>
      </c>
      <c r="G106" s="290">
        <f t="shared" si="48"/>
        <v>772.43999985425694</v>
      </c>
      <c r="H106" s="169"/>
      <c r="I106" s="169"/>
      <c r="J106" s="169"/>
      <c r="K106" s="169"/>
      <c r="L106" s="169"/>
      <c r="M106" s="169"/>
    </row>
    <row r="107" spans="3:13" ht="15" hidden="1" customHeight="1">
      <c r="C107" s="189"/>
      <c r="D107" s="189"/>
      <c r="E107" s="289">
        <f t="shared" si="12"/>
        <v>137.91</v>
      </c>
      <c r="F107" s="290">
        <f t="shared" ref="F107:G107" si="49">$E45*F45</f>
        <v>0</v>
      </c>
      <c r="G107" s="290">
        <f t="shared" si="49"/>
        <v>0</v>
      </c>
      <c r="H107" s="169"/>
      <c r="I107" s="169"/>
      <c r="J107" s="169"/>
      <c r="K107" s="169"/>
      <c r="L107" s="169"/>
      <c r="M107" s="169"/>
    </row>
    <row r="108" spans="3:13" ht="15" hidden="1" customHeight="1">
      <c r="C108" s="189"/>
      <c r="D108" s="189"/>
      <c r="E108" s="289">
        <f t="shared" si="12"/>
        <v>155.34</v>
      </c>
      <c r="F108" s="290">
        <f t="shared" ref="F108:G108" si="50">$E46*F46</f>
        <v>155.33999991216157</v>
      </c>
      <c r="G108" s="290">
        <f t="shared" si="50"/>
        <v>155.33999991216157</v>
      </c>
      <c r="H108" s="169"/>
      <c r="I108" s="169"/>
      <c r="J108" s="169"/>
      <c r="K108" s="169"/>
      <c r="L108" s="169"/>
      <c r="M108" s="169"/>
    </row>
    <row r="109" spans="3:13" ht="15" hidden="1" customHeight="1">
      <c r="C109" s="189"/>
      <c r="D109" s="189"/>
      <c r="E109" s="289">
        <f t="shared" si="12"/>
        <v>179.23</v>
      </c>
      <c r="F109" s="290">
        <f t="shared" ref="F109:G109" si="51">$E47*F47</f>
        <v>0</v>
      </c>
      <c r="G109" s="290">
        <f t="shared" si="51"/>
        <v>0</v>
      </c>
      <c r="H109" s="169"/>
      <c r="I109" s="169"/>
      <c r="J109" s="169"/>
      <c r="K109" s="169"/>
      <c r="L109" s="169"/>
      <c r="M109" s="169"/>
    </row>
    <row r="110" spans="3:13" ht="15" hidden="1" customHeight="1">
      <c r="C110" s="189"/>
      <c r="D110" s="189"/>
      <c r="E110" s="289">
        <f t="shared" si="12"/>
        <v>132.07</v>
      </c>
      <c r="F110" s="290">
        <f t="shared" ref="F110:G110" si="52">$E48*F48</f>
        <v>132.069999997606</v>
      </c>
      <c r="G110" s="290">
        <f t="shared" si="52"/>
        <v>132.069999997606</v>
      </c>
      <c r="H110" s="169"/>
      <c r="I110" s="169"/>
      <c r="J110" s="169"/>
      <c r="K110" s="169"/>
      <c r="L110" s="169"/>
      <c r="M110" s="169"/>
    </row>
    <row r="111" spans="3:13" ht="15" hidden="1" customHeight="1">
      <c r="C111" s="189"/>
      <c r="D111" s="189"/>
      <c r="E111" s="289">
        <f t="shared" si="12"/>
        <v>8750.4199999999983</v>
      </c>
      <c r="F111" s="290">
        <f t="shared" ref="F111:G111" si="53">$E49*F49</f>
        <v>0</v>
      </c>
      <c r="G111" s="290">
        <f t="shared" si="53"/>
        <v>0</v>
      </c>
      <c r="H111" s="169"/>
      <c r="I111" s="169"/>
      <c r="J111" s="169"/>
      <c r="K111" s="169"/>
      <c r="L111" s="169"/>
      <c r="M111" s="169"/>
    </row>
    <row r="112" spans="3:13" ht="15" hidden="1" customHeight="1">
      <c r="C112" s="189"/>
      <c r="D112" s="189"/>
      <c r="E112" s="289">
        <f t="shared" si="12"/>
        <v>2628.37</v>
      </c>
      <c r="F112" s="290">
        <f t="shared" ref="F112:G112" si="54">$E50*F50</f>
        <v>2628.369999851192</v>
      </c>
      <c r="G112" s="290">
        <f t="shared" si="54"/>
        <v>2628.369999851192</v>
      </c>
      <c r="H112" s="169"/>
      <c r="I112" s="169"/>
      <c r="J112" s="169"/>
      <c r="K112" s="169"/>
      <c r="L112" s="169"/>
      <c r="M112" s="169"/>
    </row>
    <row r="113" spans="3:13" ht="15" hidden="1" customHeight="1">
      <c r="C113" s="189"/>
      <c r="D113" s="189"/>
      <c r="E113" s="289">
        <f t="shared" si="12"/>
        <v>22980.34</v>
      </c>
      <c r="F113" s="290">
        <f t="shared" ref="F113:G113" si="55">$E51*F51</f>
        <v>22980.339972001006</v>
      </c>
      <c r="G113" s="290">
        <f t="shared" si="55"/>
        <v>22980.339972001006</v>
      </c>
      <c r="H113" s="169"/>
      <c r="I113" s="169"/>
      <c r="J113" s="169"/>
      <c r="K113" s="169"/>
      <c r="L113" s="169"/>
      <c r="M113" s="169"/>
    </row>
    <row r="114" spans="3:13" ht="15" hidden="1" customHeight="1">
      <c r="C114" s="189"/>
      <c r="D114" s="189"/>
      <c r="E114" s="289">
        <f t="shared" si="12"/>
        <v>63.56</v>
      </c>
      <c r="F114" s="290">
        <f t="shared" ref="F114:G114" si="56">$E52*F52</f>
        <v>0</v>
      </c>
      <c r="G114" s="290">
        <f t="shared" si="56"/>
        <v>0</v>
      </c>
      <c r="H114" s="169"/>
      <c r="I114" s="169"/>
      <c r="J114" s="169"/>
      <c r="K114" s="169"/>
      <c r="L114" s="169"/>
      <c r="M114" s="169"/>
    </row>
    <row r="115" spans="3:13" ht="15" hidden="1" customHeight="1">
      <c r="C115" s="189"/>
      <c r="D115" s="189"/>
      <c r="E115" s="289">
        <f t="shared" si="12"/>
        <v>985.04</v>
      </c>
      <c r="F115" s="290">
        <f t="shared" ref="F115:G115" si="57">$E53*F53</f>
        <v>985.03999984373354</v>
      </c>
      <c r="G115" s="290">
        <f t="shared" si="57"/>
        <v>985.03999984373354</v>
      </c>
      <c r="H115" s="169"/>
      <c r="I115" s="169"/>
      <c r="J115" s="169"/>
      <c r="K115" s="169"/>
      <c r="L115" s="169"/>
      <c r="M115" s="169"/>
    </row>
    <row r="116" spans="3:13" ht="15" hidden="1" customHeight="1">
      <c r="C116" s="189"/>
      <c r="D116" s="189"/>
      <c r="E116" s="289">
        <f t="shared" si="12"/>
        <v>245.84</v>
      </c>
      <c r="F116" s="290">
        <f t="shared" ref="F116:G116" si="58">$E54*F54</f>
        <v>245.83999983509969</v>
      </c>
      <c r="G116" s="290">
        <f t="shared" si="58"/>
        <v>245.83999983509969</v>
      </c>
      <c r="H116" s="169"/>
      <c r="I116" s="169"/>
      <c r="J116" s="169"/>
      <c r="K116" s="169"/>
      <c r="L116" s="169"/>
      <c r="M116" s="169"/>
    </row>
    <row r="117" spans="3:13" ht="15" hidden="1" customHeight="1">
      <c r="C117" s="189"/>
      <c r="D117" s="189"/>
      <c r="E117" s="289">
        <f t="shared" si="12"/>
        <v>1403.1599999999999</v>
      </c>
      <c r="F117" s="290">
        <f t="shared" ref="F117:G117" si="59">$E55*F55</f>
        <v>1403.1599990318985</v>
      </c>
      <c r="G117" s="290">
        <f t="shared" si="59"/>
        <v>1403.1599990318985</v>
      </c>
      <c r="H117" s="169"/>
      <c r="I117" s="169"/>
      <c r="J117" s="169"/>
      <c r="K117" s="169"/>
      <c r="L117" s="169"/>
      <c r="M117" s="169"/>
    </row>
    <row r="118" spans="3:13" ht="15" hidden="1" customHeight="1">
      <c r="C118" s="189"/>
      <c r="D118" s="189"/>
      <c r="E118" s="289">
        <f t="shared" si="12"/>
        <v>221.02</v>
      </c>
      <c r="F118" s="290">
        <f t="shared" ref="F118:G118" si="60">$E56*F56</f>
        <v>221.01999993638248</v>
      </c>
      <c r="G118" s="290">
        <f t="shared" si="60"/>
        <v>221.01999993638248</v>
      </c>
      <c r="H118" s="169"/>
      <c r="I118" s="169"/>
      <c r="J118" s="169"/>
      <c r="K118" s="169"/>
      <c r="L118" s="169"/>
      <c r="M118" s="169"/>
    </row>
    <row r="119" spans="3:13" ht="15" hidden="1" customHeight="1">
      <c r="C119" s="189"/>
      <c r="D119" s="189"/>
      <c r="E119" s="289">
        <f t="shared" si="12"/>
        <v>2342.79</v>
      </c>
      <c r="F119" s="290">
        <f t="shared" ref="F119:G119" si="61">$E57*F57</f>
        <v>2342.789999495993</v>
      </c>
      <c r="G119" s="290">
        <f t="shared" si="61"/>
        <v>2342.789999495993</v>
      </c>
      <c r="H119" s="169"/>
      <c r="I119" s="169"/>
      <c r="J119" s="169"/>
      <c r="K119" s="169"/>
      <c r="L119" s="169"/>
      <c r="M119" s="169"/>
    </row>
    <row r="120" spans="3:13" ht="15" hidden="1" customHeight="1">
      <c r="C120" s="189"/>
      <c r="D120" s="189"/>
      <c r="E120" s="289">
        <f t="shared" si="12"/>
        <v>3333.1800000000003</v>
      </c>
      <c r="F120" s="290">
        <f t="shared" ref="F120:G120" si="62">$E58*F58</f>
        <v>3333.1799986605574</v>
      </c>
      <c r="G120" s="290">
        <f t="shared" si="62"/>
        <v>3333.1799986605574</v>
      </c>
      <c r="H120" s="169"/>
      <c r="I120" s="169"/>
      <c r="J120" s="169"/>
      <c r="K120" s="169"/>
      <c r="L120" s="169"/>
      <c r="M120" s="169"/>
    </row>
    <row r="121" spans="3:13" ht="15" hidden="1" customHeight="1">
      <c r="C121" s="189"/>
      <c r="D121" s="189"/>
      <c r="E121" s="289">
        <f t="shared" si="12"/>
        <v>157.84</v>
      </c>
      <c r="F121" s="290">
        <f t="shared" ref="F121:G121" si="63">$E59*F59</f>
        <v>157.83999989277757</v>
      </c>
      <c r="G121" s="290">
        <f t="shared" si="63"/>
        <v>157.83999989277757</v>
      </c>
      <c r="H121" s="169"/>
      <c r="I121" s="169"/>
      <c r="J121" s="169"/>
      <c r="K121" s="169"/>
      <c r="L121" s="169"/>
      <c r="M121" s="169"/>
    </row>
    <row r="122" spans="3:13" ht="15" hidden="1" customHeight="1">
      <c r="C122" s="189"/>
      <c r="D122" s="189"/>
      <c r="E122" s="289">
        <f t="shared" si="12"/>
        <v>646.21999999999991</v>
      </c>
      <c r="F122" s="290">
        <f t="shared" ref="F122:G122" si="64">$E60*F60</f>
        <v>646.21999996567365</v>
      </c>
      <c r="G122" s="290">
        <f t="shared" si="64"/>
        <v>646.21999996567365</v>
      </c>
      <c r="H122" s="169"/>
      <c r="I122" s="169"/>
      <c r="J122" s="169"/>
      <c r="K122" s="169"/>
      <c r="L122" s="169"/>
      <c r="M122" s="169"/>
    </row>
    <row r="123" spans="3:13" ht="15" hidden="1" customHeight="1">
      <c r="C123" s="189"/>
      <c r="D123" s="189"/>
      <c r="E123" s="289">
        <f t="shared" si="12"/>
        <v>1796.48</v>
      </c>
      <c r="F123" s="290">
        <f t="shared" ref="F123:G123" si="65">$E61*F61</f>
        <v>1796.4799998116437</v>
      </c>
      <c r="G123" s="290">
        <f t="shared" si="65"/>
        <v>1796.4799998116437</v>
      </c>
      <c r="H123" s="169"/>
      <c r="I123" s="169"/>
      <c r="J123" s="169"/>
      <c r="K123" s="169"/>
      <c r="L123" s="169"/>
      <c r="M123" s="169"/>
    </row>
    <row r="124" spans="3:13" ht="15" hidden="1" customHeight="1">
      <c r="C124" s="189"/>
      <c r="D124" s="189"/>
      <c r="E124" s="289">
        <f t="shared" si="12"/>
        <v>132.56</v>
      </c>
      <c r="F124" s="290">
        <f t="shared" ref="F124:G124" si="66">$E62*F62</f>
        <v>132.55999782902069</v>
      </c>
      <c r="G124" s="290">
        <f t="shared" si="66"/>
        <v>132.55999782902069</v>
      </c>
      <c r="H124" s="169"/>
      <c r="I124" s="169"/>
      <c r="J124" s="169"/>
      <c r="K124" s="169"/>
      <c r="L124" s="169"/>
      <c r="M124" s="169"/>
    </row>
    <row r="125" spans="3:13" ht="15" hidden="1" customHeight="1">
      <c r="C125" s="189"/>
      <c r="D125" s="189"/>
      <c r="E125" s="289">
        <f t="shared" si="12"/>
        <v>9060.57</v>
      </c>
      <c r="F125" s="290">
        <f t="shared" ref="F125:G125" si="67">$E63*F63</f>
        <v>9060.5699997899355</v>
      </c>
      <c r="G125" s="290">
        <f t="shared" si="67"/>
        <v>9060.5699997899355</v>
      </c>
      <c r="H125" s="169"/>
      <c r="I125" s="169"/>
      <c r="J125" s="169"/>
      <c r="K125" s="169"/>
      <c r="L125" s="169"/>
      <c r="M125" s="169"/>
    </row>
    <row r="126" spans="3:13" ht="15" hidden="1" customHeight="1">
      <c r="C126" s="189"/>
      <c r="D126" s="189"/>
      <c r="E126" s="289">
        <f t="shared" si="12"/>
        <v>3347.9500000000003</v>
      </c>
      <c r="F126" s="290">
        <f t="shared" ref="F126:G126" si="68">$E64*F64</f>
        <v>3347.9498072944962</v>
      </c>
      <c r="G126" s="290">
        <f t="shared" si="68"/>
        <v>3347.9498072944962</v>
      </c>
      <c r="H126" s="169"/>
      <c r="I126" s="169"/>
      <c r="J126" s="169"/>
      <c r="K126" s="169"/>
      <c r="L126" s="169"/>
      <c r="M126" s="169"/>
    </row>
    <row r="127" spans="3:13" ht="15" hidden="1" customHeight="1">
      <c r="C127" s="189"/>
      <c r="D127" s="189"/>
      <c r="E127" s="289">
        <f t="shared" si="12"/>
        <v>3009.8199999999997</v>
      </c>
      <c r="F127" s="290">
        <f t="shared" ref="F127:G127" si="69">$E65*F65</f>
        <v>3009.819998259135</v>
      </c>
      <c r="G127" s="290">
        <f t="shared" si="69"/>
        <v>3009.819998259135</v>
      </c>
      <c r="H127" s="169"/>
      <c r="I127" s="169"/>
      <c r="J127" s="169"/>
      <c r="K127" s="169"/>
      <c r="L127" s="169"/>
      <c r="M127" s="169"/>
    </row>
    <row r="128" spans="3:13" ht="15" hidden="1" customHeight="1">
      <c r="C128" s="189"/>
      <c r="D128" s="189"/>
      <c r="E128" s="289">
        <f t="shared" si="12"/>
        <v>5648.59</v>
      </c>
      <c r="F128" s="290">
        <f t="shared" ref="F128:G128" si="70">$E66*F66</f>
        <v>5648.589990734763</v>
      </c>
      <c r="G128" s="290">
        <f t="shared" si="70"/>
        <v>5648.589990734763</v>
      </c>
      <c r="H128" s="169"/>
      <c r="I128" s="169"/>
      <c r="J128" s="169"/>
      <c r="K128" s="169"/>
      <c r="L128" s="169"/>
      <c r="M128" s="169"/>
    </row>
    <row r="129" spans="3:13" ht="15" hidden="1" customHeight="1">
      <c r="C129" s="189"/>
      <c r="D129" s="189"/>
      <c r="E129" s="289"/>
      <c r="F129" s="290"/>
      <c r="G129" s="290"/>
      <c r="H129" s="169"/>
      <c r="I129" s="169"/>
      <c r="J129" s="169"/>
      <c r="K129" s="169"/>
      <c r="L129" s="169"/>
      <c r="M129" s="169"/>
    </row>
    <row r="130" spans="3:13" ht="15" hidden="1" customHeight="1">
      <c r="C130" s="189"/>
      <c r="D130" s="189"/>
      <c r="E130" s="289"/>
      <c r="F130" s="290"/>
      <c r="G130" s="290"/>
      <c r="H130" s="169"/>
      <c r="I130" s="169"/>
      <c r="J130" s="169"/>
      <c r="K130" s="169"/>
      <c r="L130" s="169"/>
      <c r="M130" s="169"/>
    </row>
    <row r="131" spans="3:13" ht="15" hidden="1" customHeight="1">
      <c r="C131" s="189"/>
      <c r="D131" s="189"/>
      <c r="E131" s="291">
        <f>SUM(E70:E130)</f>
        <v>139299.50888888884</v>
      </c>
      <c r="F131" s="291">
        <f t="shared" ref="F131:G131" si="71">SUM(F70:F130)</f>
        <v>123296.40836953564</v>
      </c>
      <c r="G131" s="291">
        <f t="shared" si="71"/>
        <v>123296.40836953564</v>
      </c>
      <c r="H131" s="286"/>
      <c r="I131" s="286"/>
      <c r="J131" s="286"/>
      <c r="K131" s="286"/>
      <c r="L131" s="286"/>
      <c r="M131" s="286"/>
    </row>
    <row r="132" spans="3:13" ht="15" hidden="1" customHeight="1">
      <c r="C132" s="189"/>
      <c r="D132" s="189"/>
      <c r="E132" s="292"/>
      <c r="F132" s="292"/>
      <c r="G132" s="292"/>
      <c r="H132" s="168"/>
      <c r="I132" s="168"/>
      <c r="J132" s="168"/>
      <c r="K132" s="168"/>
      <c r="L132" s="168"/>
      <c r="M132" s="168"/>
    </row>
    <row r="133" spans="3:13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 t="shared" ref="F133:G133" si="72">F131/$E$131</f>
        <v>0.88511732276014021</v>
      </c>
      <c r="G133" s="309">
        <f t="shared" si="72"/>
        <v>0.88511732276014021</v>
      </c>
      <c r="H133" s="311"/>
      <c r="I133" s="311"/>
      <c r="J133" s="311"/>
      <c r="K133" s="311"/>
      <c r="L133" s="311"/>
      <c r="M133" s="311"/>
    </row>
    <row r="134" spans="3:13" ht="15" hidden="1" customHeight="1">
      <c r="H134" s="144"/>
      <c r="I134" s="144"/>
      <c r="J134" s="144"/>
      <c r="K134" s="144"/>
      <c r="L134" s="144"/>
      <c r="M134" s="144"/>
    </row>
    <row r="135" spans="3:13" ht="15" customHeight="1">
      <c r="H135" s="144"/>
      <c r="I135" s="144"/>
      <c r="J135" s="144"/>
      <c r="K135" s="144"/>
      <c r="L135" s="144"/>
      <c r="M135" s="144"/>
    </row>
    <row r="136" spans="3:13" ht="15" customHeight="1">
      <c r="H136" s="144"/>
      <c r="I136" s="144"/>
      <c r="J136" s="144"/>
      <c r="K136" s="144"/>
      <c r="L136" s="144"/>
      <c r="M136" s="144"/>
    </row>
    <row r="137" spans="3:13" ht="15" customHeight="1">
      <c r="H137" s="144"/>
      <c r="I137" s="144"/>
      <c r="J137" s="144"/>
      <c r="K137" s="144"/>
      <c r="L137" s="144"/>
      <c r="M137" s="144"/>
    </row>
    <row r="138" spans="3:13">
      <c r="H138" s="144"/>
      <c r="I138" s="144"/>
      <c r="J138" s="144"/>
      <c r="K138" s="144"/>
      <c r="L138" s="144"/>
      <c r="M138" s="144"/>
    </row>
    <row r="139" spans="3:13">
      <c r="H139" s="144"/>
      <c r="I139" s="144"/>
      <c r="J139" s="144"/>
      <c r="K139" s="144"/>
      <c r="L139" s="144"/>
      <c r="M139" s="144"/>
    </row>
    <row r="140" spans="3:13">
      <c r="H140" s="144"/>
      <c r="I140" s="144"/>
      <c r="J140" s="144"/>
      <c r="K140" s="144"/>
      <c r="L140" s="144"/>
      <c r="M140" s="144"/>
    </row>
    <row r="141" spans="3:13">
      <c r="H141" s="144"/>
      <c r="I141" s="144"/>
      <c r="J141" s="144"/>
      <c r="K141" s="144"/>
      <c r="L141" s="144"/>
      <c r="M141" s="144"/>
    </row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CP158"/>
  <sheetViews>
    <sheetView topLeftCell="A3" workbookViewId="0">
      <pane xSplit="5" ySplit="5" topLeftCell="F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F6" sqref="F6"/>
    </sheetView>
  </sheetViews>
  <sheetFormatPr defaultColWidth="9.3984375" defaultRowHeight="10.5"/>
  <cols>
    <col min="1" max="1" width="1" style="141" customWidth="1"/>
    <col min="2" max="2" width="8.796875" style="141" customWidth="1"/>
    <col min="3" max="3" width="32.796875" style="141" customWidth="1"/>
    <col min="4" max="4" width="23.3984375" style="141" customWidth="1"/>
    <col min="5" max="5" width="14.796875" style="141" customWidth="1"/>
    <col min="6" max="7" width="14.59765625" style="141" customWidth="1"/>
    <col min="8" max="12" width="9.3984375" style="141"/>
    <col min="13" max="94" width="9.3984375" style="144"/>
    <col min="95" max="16384" width="9.3984375" style="141"/>
  </cols>
  <sheetData>
    <row r="1" spans="1:94" ht="12.75" hidden="1">
      <c r="C1" s="310" t="s">
        <v>970</v>
      </c>
      <c r="D1" s="310" t="s">
        <v>971</v>
      </c>
      <c r="E1" s="310">
        <v>5</v>
      </c>
    </row>
    <row r="3" spans="1:94" s="87" customFormat="1" ht="36" customHeight="1">
      <c r="B3" s="946" t="s">
        <v>962</v>
      </c>
      <c r="C3" s="947"/>
      <c r="D3" s="947"/>
      <c r="E3" s="948"/>
      <c r="F3" s="108"/>
      <c r="G3" s="108"/>
      <c r="H3" s="108"/>
      <c r="I3" s="108"/>
      <c r="J3" s="108"/>
      <c r="K3" s="108"/>
      <c r="L3" s="108"/>
      <c r="M3" s="101"/>
      <c r="N3" s="101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1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</row>
    <row r="4" spans="1:94" s="131" customFormat="1" ht="66.75" customHeight="1">
      <c r="B4" s="171"/>
      <c r="C4" s="171"/>
      <c r="D4" s="171"/>
      <c r="E4" s="171"/>
      <c r="F4" s="874" t="s">
        <v>626</v>
      </c>
      <c r="G4" s="821" t="s">
        <v>52</v>
      </c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</row>
    <row r="5" spans="1:94" s="109" customFormat="1" ht="12.75">
      <c r="A5" s="91" t="s">
        <v>615</v>
      </c>
      <c r="B5" s="183" t="s">
        <v>614</v>
      </c>
      <c r="C5" s="201" t="s">
        <v>41</v>
      </c>
      <c r="D5" s="183" t="s">
        <v>969</v>
      </c>
      <c r="E5" s="182" t="s">
        <v>766</v>
      </c>
      <c r="F5" s="875">
        <v>420</v>
      </c>
      <c r="G5" s="193" t="s">
        <v>52</v>
      </c>
      <c r="N5" s="133"/>
      <c r="O5" s="134"/>
    </row>
    <row r="6" spans="1:94" s="102" customFormat="1" ht="12" customHeight="1">
      <c r="A6" s="92">
        <v>90000</v>
      </c>
      <c r="B6" s="443" t="s">
        <v>1543</v>
      </c>
      <c r="C6" s="471"/>
      <c r="D6" s="443"/>
      <c r="E6" s="259"/>
      <c r="F6" s="248">
        <f>AVERAGE(Table10[Filter27])</f>
        <v>0.86440677657262111</v>
      </c>
      <c r="G6" s="248">
        <f>AVERAGE(Table10[Filter27])</f>
        <v>0.86440677657262111</v>
      </c>
      <c r="H6" s="138"/>
      <c r="I6" s="138"/>
      <c r="J6" s="138"/>
      <c r="K6" s="138"/>
      <c r="L6" s="138"/>
      <c r="M6" s="138"/>
      <c r="N6" s="148"/>
      <c r="O6" s="137"/>
      <c r="P6" s="138"/>
      <c r="Q6" s="138"/>
      <c r="R6" s="138"/>
      <c r="S6" s="138"/>
    </row>
    <row r="7" spans="1:94" s="475" customFormat="1" ht="12" customHeight="1">
      <c r="A7" s="533" t="s">
        <v>765</v>
      </c>
      <c r="B7" s="465" t="s">
        <v>1542</v>
      </c>
      <c r="C7" s="465" t="s">
        <v>1592</v>
      </c>
      <c r="D7" s="465" t="s">
        <v>1593</v>
      </c>
      <c r="E7" s="465" t="s">
        <v>1594</v>
      </c>
      <c r="F7" s="465" t="s">
        <v>1610</v>
      </c>
      <c r="G7" s="465" t="s">
        <v>1611</v>
      </c>
      <c r="N7" s="476"/>
      <c r="O7" s="477"/>
    </row>
    <row r="8" spans="1:94" s="105" customFormat="1" ht="25.5">
      <c r="A8" s="284">
        <f t="shared" ref="A8:A66" si="0">VLOOKUP(B8,num,16)</f>
        <v>49</v>
      </c>
      <c r="B8" s="320">
        <v>570</v>
      </c>
      <c r="C8" s="321" t="str">
        <f t="shared" ref="C8:D27" si="1">VLOOKUP($B8,num,C$1)</f>
        <v>Academy for Career Exploration</v>
      </c>
      <c r="D8" s="321" t="str">
        <f t="shared" si="1"/>
        <v>Charter</v>
      </c>
      <c r="E8" s="188">
        <f t="shared" ref="E8:E39" si="2">VLOOKUP(B8,num,$E$1,FALSE)</f>
        <v>172.38</v>
      </c>
      <c r="F8" s="319">
        <f t="shared" ref="F8:F39" si="3">IF(ISERROR((VLOOKUP(F$5,FUNCCHILDPCT,$A8,FALSE))),0,VLOOKUP(F$5,FUNCCHILDPCT,$A8,FALSE))</f>
        <v>0.99999999965180464</v>
      </c>
      <c r="G8" s="319">
        <f>SUM('Func Intermed Percent'!$F8:$F8)</f>
        <v>0.99999999965180464</v>
      </c>
      <c r="H8" s="98"/>
      <c r="I8" s="98"/>
      <c r="J8" s="98"/>
      <c r="K8" s="98"/>
      <c r="L8" s="98"/>
      <c r="M8" s="104"/>
      <c r="N8" s="94"/>
      <c r="O8" s="103"/>
    </row>
    <row r="9" spans="1:94" s="105" customFormat="1" ht="12.75">
      <c r="A9" s="284">
        <f t="shared" si="0"/>
        <v>5</v>
      </c>
      <c r="B9" s="513">
        <v>10</v>
      </c>
      <c r="C9" s="321" t="str">
        <f t="shared" si="1"/>
        <v>Barrington</v>
      </c>
      <c r="D9" s="321" t="str">
        <f t="shared" si="1"/>
        <v>Suburban</v>
      </c>
      <c r="E9" s="188">
        <f t="shared" si="2"/>
        <v>3237.19</v>
      </c>
      <c r="F9" s="319">
        <f t="shared" si="3"/>
        <v>0.99999999906751202</v>
      </c>
      <c r="G9" s="319">
        <f>SUM('Func Intermed Percent'!$F9:$F9)</f>
        <v>0.99999999906751202</v>
      </c>
      <c r="H9" s="98"/>
      <c r="I9" s="98"/>
      <c r="J9" s="98"/>
      <c r="K9" s="98"/>
      <c r="L9" s="98"/>
      <c r="M9" s="104"/>
      <c r="N9" s="94"/>
      <c r="O9" s="103"/>
    </row>
    <row r="10" spans="1:94" s="105" customFormat="1" ht="12.75">
      <c r="A10" s="284">
        <f t="shared" si="0"/>
        <v>50</v>
      </c>
      <c r="B10" s="320">
        <v>580</v>
      </c>
      <c r="C10" s="321" t="str">
        <f t="shared" si="1"/>
        <v xml:space="preserve">Beacon </v>
      </c>
      <c r="D10" s="321" t="str">
        <f t="shared" si="1"/>
        <v>Charter</v>
      </c>
      <c r="E10" s="188">
        <f t="shared" si="2"/>
        <v>226.19</v>
      </c>
      <c r="F10" s="319">
        <f t="shared" si="3"/>
        <v>0.99999999904490833</v>
      </c>
      <c r="G10" s="319">
        <f>SUM('Func Intermed Percent'!$F10:$F10)</f>
        <v>0.99999999904490833</v>
      </c>
      <c r="H10" s="98"/>
      <c r="I10" s="98"/>
      <c r="J10" s="98"/>
      <c r="K10" s="98"/>
      <c r="L10" s="98"/>
      <c r="M10" s="104"/>
      <c r="N10" s="94"/>
      <c r="O10" s="103"/>
    </row>
    <row r="11" spans="1:94" s="105" customFormat="1" ht="12.4" customHeight="1">
      <c r="A11" s="284">
        <f t="shared" si="0"/>
        <v>46</v>
      </c>
      <c r="B11" s="320">
        <v>540</v>
      </c>
      <c r="C11" s="321" t="str">
        <f t="shared" si="1"/>
        <v xml:space="preserve">Blackstone Academy </v>
      </c>
      <c r="D11" s="321" t="str">
        <f t="shared" si="1"/>
        <v>Charter</v>
      </c>
      <c r="E11" s="188">
        <f t="shared" si="2"/>
        <v>166.71</v>
      </c>
      <c r="F11" s="319">
        <f t="shared" si="3"/>
        <v>0.99999999864531675</v>
      </c>
      <c r="G11" s="319">
        <f>SUM('Func Intermed Percent'!$F11:$F11)</f>
        <v>0.99999999864531675</v>
      </c>
      <c r="H11" s="98"/>
      <c r="I11" s="98"/>
      <c r="J11" s="98"/>
      <c r="K11" s="98"/>
      <c r="L11" s="98"/>
      <c r="M11" s="104"/>
      <c r="N11" s="94"/>
      <c r="O11" s="103"/>
    </row>
    <row r="12" spans="1:94" s="105" customFormat="1" ht="12.75">
      <c r="A12" s="284">
        <f t="shared" si="0"/>
        <v>60</v>
      </c>
      <c r="B12" s="320">
        <v>960</v>
      </c>
      <c r="C12" s="321" t="str">
        <f t="shared" si="1"/>
        <v xml:space="preserve">Bristol-Warren </v>
      </c>
      <c r="D12" s="321" t="str">
        <f t="shared" si="1"/>
        <v>Regional</v>
      </c>
      <c r="E12" s="188">
        <f t="shared" si="2"/>
        <v>3394.7188888888886</v>
      </c>
      <c r="F12" s="319">
        <f t="shared" si="3"/>
        <v>0.9999999999792295</v>
      </c>
      <c r="G12" s="319">
        <f>SUM('Func Intermed Percent'!$F12:$F12)</f>
        <v>0.9999999999792295</v>
      </c>
      <c r="H12" s="98"/>
      <c r="I12" s="98"/>
      <c r="J12" s="98"/>
      <c r="K12" s="98"/>
      <c r="L12" s="98"/>
      <c r="M12" s="104"/>
      <c r="N12" s="94"/>
      <c r="O12" s="103"/>
    </row>
    <row r="13" spans="1:94" s="105" customFormat="1" ht="12.75">
      <c r="A13" s="284">
        <f t="shared" si="0"/>
        <v>6</v>
      </c>
      <c r="B13" s="513">
        <v>30</v>
      </c>
      <c r="C13" s="321" t="str">
        <f t="shared" si="1"/>
        <v>Burrillville</v>
      </c>
      <c r="D13" s="321" t="str">
        <f t="shared" si="1"/>
        <v>Suburban</v>
      </c>
      <c r="E13" s="188">
        <f t="shared" si="2"/>
        <v>2379.2199999999998</v>
      </c>
      <c r="F13" s="319">
        <f t="shared" si="3"/>
        <v>0.99999995873123459</v>
      </c>
      <c r="G13" s="319">
        <f>SUM('Func Intermed Percent'!$F13:$F13)</f>
        <v>0.99999995873123459</v>
      </c>
      <c r="H13" s="98"/>
      <c r="I13" s="98"/>
      <c r="J13" s="98"/>
      <c r="K13" s="98"/>
      <c r="L13" s="98"/>
      <c r="M13" s="104"/>
      <c r="N13" s="94"/>
      <c r="O13" s="103"/>
    </row>
    <row r="14" spans="1:94" s="105" customFormat="1" ht="12.75">
      <c r="A14" s="284">
        <f t="shared" si="0"/>
        <v>7</v>
      </c>
      <c r="B14" s="513">
        <v>40</v>
      </c>
      <c r="C14" s="321" t="str">
        <f t="shared" si="1"/>
        <v>Central Falls</v>
      </c>
      <c r="D14" s="321" t="str">
        <f t="shared" si="1"/>
        <v>Urban</v>
      </c>
      <c r="E14" s="188">
        <f t="shared" si="2"/>
        <v>2691.5299999999997</v>
      </c>
      <c r="F14" s="319">
        <f t="shared" si="3"/>
        <v>0</v>
      </c>
      <c r="G14" s="319">
        <f>SUM('Func Intermed Percent'!$F14:$F14)</f>
        <v>0</v>
      </c>
      <c r="H14" s="98"/>
      <c r="I14" s="98"/>
      <c r="J14" s="98"/>
      <c r="K14" s="98"/>
      <c r="L14" s="98"/>
      <c r="M14" s="104"/>
      <c r="N14" s="94"/>
      <c r="O14" s="103"/>
    </row>
    <row r="15" spans="1:94" s="105" customFormat="1" ht="12.75">
      <c r="A15" s="284">
        <f t="shared" si="0"/>
        <v>62</v>
      </c>
      <c r="B15" s="320">
        <v>980</v>
      </c>
      <c r="C15" s="321" t="str">
        <f t="shared" si="1"/>
        <v xml:space="preserve">Chariho </v>
      </c>
      <c r="D15" s="321" t="str">
        <f t="shared" si="1"/>
        <v>Regional</v>
      </c>
      <c r="E15" s="188">
        <f t="shared" si="2"/>
        <v>3383.24</v>
      </c>
      <c r="F15" s="319">
        <f t="shared" si="3"/>
        <v>0.99999999994540001</v>
      </c>
      <c r="G15" s="319">
        <f>SUM('Func Intermed Percent'!$F15:$F15)</f>
        <v>0.99999999994540001</v>
      </c>
      <c r="H15" s="98"/>
      <c r="I15" s="98"/>
      <c r="J15" s="98"/>
      <c r="K15" s="98"/>
      <c r="L15" s="98"/>
      <c r="M15" s="104"/>
      <c r="N15" s="94"/>
      <c r="O15" s="103"/>
    </row>
    <row r="16" spans="1:94" s="105" customFormat="1" ht="12.75">
      <c r="A16" s="284">
        <f t="shared" si="0"/>
        <v>47</v>
      </c>
      <c r="B16" s="320">
        <v>550</v>
      </c>
      <c r="C16" s="321" t="str">
        <f t="shared" si="1"/>
        <v>Compass School</v>
      </c>
      <c r="D16" s="321" t="str">
        <f t="shared" si="1"/>
        <v>Charter</v>
      </c>
      <c r="E16" s="188">
        <f t="shared" si="2"/>
        <v>162.47999999999999</v>
      </c>
      <c r="F16" s="319">
        <f t="shared" si="3"/>
        <v>0.99999999970626385</v>
      </c>
      <c r="G16" s="319">
        <f>SUM('Func Intermed Percent'!$F16:$F16)</f>
        <v>0.99999999970626385</v>
      </c>
      <c r="H16" s="98"/>
      <c r="I16" s="98"/>
      <c r="J16" s="98"/>
      <c r="K16" s="98"/>
      <c r="L16" s="98"/>
      <c r="M16" s="104"/>
      <c r="N16" s="94"/>
      <c r="O16" s="103"/>
    </row>
    <row r="17" spans="1:15" s="105" customFormat="1" ht="12.75">
      <c r="A17" s="284">
        <f t="shared" si="0"/>
        <v>8</v>
      </c>
      <c r="B17" s="513">
        <v>60</v>
      </c>
      <c r="C17" s="321" t="str">
        <f t="shared" si="1"/>
        <v xml:space="preserve">Coventry </v>
      </c>
      <c r="D17" s="321" t="str">
        <f t="shared" si="1"/>
        <v>Suburban</v>
      </c>
      <c r="E17" s="188">
        <f t="shared" si="2"/>
        <v>4769.1399999999994</v>
      </c>
      <c r="F17" s="319">
        <f t="shared" si="3"/>
        <v>0.99999999825951791</v>
      </c>
      <c r="G17" s="319">
        <f>SUM('Func Intermed Percent'!$F17:$F17)</f>
        <v>0.99999999825951791</v>
      </c>
      <c r="H17" s="98"/>
      <c r="I17" s="98"/>
      <c r="J17" s="98"/>
      <c r="K17" s="98"/>
      <c r="L17" s="98"/>
      <c r="M17" s="104"/>
      <c r="N17" s="94"/>
      <c r="O17" s="103"/>
    </row>
    <row r="18" spans="1:15" s="105" customFormat="1" ht="12.75">
      <c r="A18" s="284">
        <f t="shared" si="0"/>
        <v>9</v>
      </c>
      <c r="B18" s="513">
        <v>70</v>
      </c>
      <c r="C18" s="321" t="str">
        <f t="shared" si="1"/>
        <v xml:space="preserve">Cranston </v>
      </c>
      <c r="D18" s="321" t="str">
        <f t="shared" si="1"/>
        <v>Urban Ring</v>
      </c>
      <c r="E18" s="188">
        <f t="shared" si="2"/>
        <v>9976.3700000000008</v>
      </c>
      <c r="F18" s="319">
        <f t="shared" si="3"/>
        <v>0.99999998684210545</v>
      </c>
      <c r="G18" s="319">
        <f>SUM('Func Intermed Percent'!$F18:$F18)</f>
        <v>0.99999998684210545</v>
      </c>
      <c r="H18" s="98"/>
      <c r="I18" s="98"/>
      <c r="J18" s="98"/>
      <c r="K18" s="98"/>
      <c r="L18" s="98"/>
      <c r="M18" s="104"/>
      <c r="N18" s="94"/>
      <c r="O18" s="103"/>
    </row>
    <row r="19" spans="1:15" s="105" customFormat="1" ht="12.75">
      <c r="A19" s="284">
        <f t="shared" si="0"/>
        <v>10</v>
      </c>
      <c r="B19" s="513">
        <v>80</v>
      </c>
      <c r="C19" s="321" t="str">
        <f t="shared" si="1"/>
        <v xml:space="preserve">Cumberland </v>
      </c>
      <c r="D19" s="321" t="str">
        <f t="shared" si="1"/>
        <v>Suburban</v>
      </c>
      <c r="E19" s="188">
        <f t="shared" si="2"/>
        <v>4490.1399999999994</v>
      </c>
      <c r="F19" s="319">
        <f t="shared" si="3"/>
        <v>0.99999999981532883</v>
      </c>
      <c r="G19" s="319">
        <f>SUM('Func Intermed Percent'!$F19:$F19)</f>
        <v>0.99999999981532883</v>
      </c>
      <c r="H19" s="98"/>
      <c r="I19" s="98"/>
      <c r="J19" s="98"/>
      <c r="K19" s="98"/>
      <c r="L19" s="98"/>
      <c r="M19" s="104"/>
      <c r="N19" s="94"/>
      <c r="O19" s="103"/>
    </row>
    <row r="20" spans="1:15" s="105" customFormat="1" ht="12.75">
      <c r="A20" s="284">
        <f t="shared" si="0"/>
        <v>37</v>
      </c>
      <c r="B20" s="320">
        <v>400</v>
      </c>
      <c r="C20" s="321" t="str">
        <f t="shared" si="1"/>
        <v>Davies Career &amp; Tech</v>
      </c>
      <c r="D20" s="321" t="str">
        <f t="shared" si="1"/>
        <v>State</v>
      </c>
      <c r="E20" s="188">
        <f t="shared" si="2"/>
        <v>828.8</v>
      </c>
      <c r="F20" s="319">
        <f t="shared" si="3"/>
        <v>0</v>
      </c>
      <c r="G20" s="319">
        <f>SUM('Func Intermed Percent'!$F20:$F20)</f>
        <v>0</v>
      </c>
      <c r="H20" s="98"/>
      <c r="I20" s="98"/>
      <c r="J20" s="98"/>
      <c r="K20" s="98"/>
      <c r="L20" s="98"/>
      <c r="M20" s="104"/>
      <c r="N20" s="94"/>
      <c r="O20" s="103"/>
    </row>
    <row r="21" spans="1:15" s="105" customFormat="1" ht="12.75">
      <c r="A21" s="284">
        <f t="shared" si="0"/>
        <v>11</v>
      </c>
      <c r="B21" s="513">
        <v>90</v>
      </c>
      <c r="C21" s="321" t="str">
        <f t="shared" si="1"/>
        <v xml:space="preserve">East Greenwich </v>
      </c>
      <c r="D21" s="321" t="str">
        <f t="shared" si="1"/>
        <v>Suburban</v>
      </c>
      <c r="E21" s="188">
        <f t="shared" si="2"/>
        <v>2360.1799999999998</v>
      </c>
      <c r="F21" s="319">
        <f t="shared" si="3"/>
        <v>0.99999999957857644</v>
      </c>
      <c r="G21" s="319">
        <f>SUM('Func Intermed Percent'!$F21:$F21)</f>
        <v>0.99999999957857644</v>
      </c>
      <c r="H21" s="98"/>
      <c r="I21" s="98"/>
      <c r="J21" s="98"/>
      <c r="K21" s="98"/>
      <c r="L21" s="98"/>
      <c r="M21" s="104"/>
      <c r="N21" s="94"/>
      <c r="O21" s="103"/>
    </row>
    <row r="22" spans="1:15" s="105" customFormat="1" ht="12.75">
      <c r="A22" s="284">
        <f t="shared" si="0"/>
        <v>12</v>
      </c>
      <c r="B22" s="320">
        <v>100</v>
      </c>
      <c r="C22" s="321" t="str">
        <f t="shared" si="1"/>
        <v xml:space="preserve">East Providence </v>
      </c>
      <c r="D22" s="321" t="str">
        <f t="shared" si="1"/>
        <v>Urban Ring</v>
      </c>
      <c r="E22" s="188">
        <f t="shared" si="2"/>
        <v>5264.77</v>
      </c>
      <c r="F22" s="319">
        <f t="shared" si="3"/>
        <v>0.99999999971003195</v>
      </c>
      <c r="G22" s="319">
        <f>SUM('Func Intermed Percent'!$F22:$F22)</f>
        <v>0.99999999971003195</v>
      </c>
      <c r="H22" s="98"/>
      <c r="I22" s="98"/>
      <c r="J22" s="98"/>
      <c r="K22" s="98"/>
      <c r="L22" s="98"/>
      <c r="M22" s="104"/>
      <c r="N22" s="94"/>
      <c r="O22" s="103"/>
    </row>
    <row r="23" spans="1:15" s="105" customFormat="1" ht="12.75">
      <c r="A23" s="284">
        <f t="shared" si="0"/>
        <v>61</v>
      </c>
      <c r="B23" s="320">
        <v>970</v>
      </c>
      <c r="C23" s="321" t="str">
        <f t="shared" si="1"/>
        <v xml:space="preserve">Exeter W. Greenwich </v>
      </c>
      <c r="D23" s="321" t="str">
        <f t="shared" si="1"/>
        <v>Regional</v>
      </c>
      <c r="E23" s="188">
        <f t="shared" si="2"/>
        <v>1582.03</v>
      </c>
      <c r="F23" s="319">
        <f t="shared" si="3"/>
        <v>0.99999999992064581</v>
      </c>
      <c r="G23" s="319">
        <f>SUM('Func Intermed Percent'!$F23:$F23)</f>
        <v>0.99999999992064581</v>
      </c>
      <c r="H23" s="98"/>
      <c r="I23" s="98"/>
      <c r="J23" s="98"/>
      <c r="K23" s="98"/>
      <c r="L23" s="98"/>
      <c r="M23" s="104"/>
      <c r="N23" s="94"/>
      <c r="O23" s="103"/>
    </row>
    <row r="24" spans="1:15" s="105" customFormat="1" ht="12.75">
      <c r="A24" s="284">
        <f t="shared" si="0"/>
        <v>13</v>
      </c>
      <c r="B24" s="320">
        <v>120</v>
      </c>
      <c r="C24" s="321" t="str">
        <f t="shared" si="1"/>
        <v xml:space="preserve">Foster </v>
      </c>
      <c r="D24" s="321" t="str">
        <f t="shared" si="1"/>
        <v>Suburban</v>
      </c>
      <c r="E24" s="188">
        <f t="shared" si="2"/>
        <v>283.69</v>
      </c>
      <c r="F24" s="319">
        <f t="shared" si="3"/>
        <v>0.99999999733530531</v>
      </c>
      <c r="G24" s="319">
        <f>SUM('Func Intermed Percent'!$F24:$F24)</f>
        <v>0.99999999733530531</v>
      </c>
      <c r="H24" s="98"/>
      <c r="I24" s="98"/>
      <c r="J24" s="98"/>
      <c r="K24" s="98"/>
      <c r="L24" s="98"/>
      <c r="M24" s="104"/>
      <c r="N24" s="94"/>
      <c r="O24" s="103"/>
    </row>
    <row r="25" spans="1:15" s="105" customFormat="1" ht="12.75">
      <c r="A25" s="284">
        <f t="shared" si="0"/>
        <v>63</v>
      </c>
      <c r="B25" s="320">
        <v>990</v>
      </c>
      <c r="C25" s="321" t="str">
        <f t="shared" si="1"/>
        <v xml:space="preserve">Foster-Glocester </v>
      </c>
      <c r="D25" s="321" t="str">
        <f t="shared" si="1"/>
        <v>Regional</v>
      </c>
      <c r="E25" s="188">
        <f t="shared" si="2"/>
        <v>1147.6400000000001</v>
      </c>
      <c r="F25" s="319">
        <f t="shared" si="3"/>
        <v>0.9999999999800786</v>
      </c>
      <c r="G25" s="319">
        <f>SUM('Func Intermed Percent'!$F25:$F25)</f>
        <v>0.9999999999800786</v>
      </c>
      <c r="H25" s="98"/>
      <c r="I25" s="98"/>
      <c r="J25" s="98"/>
      <c r="K25" s="98"/>
      <c r="L25" s="98"/>
      <c r="M25" s="104"/>
      <c r="N25" s="94"/>
      <c r="O25" s="103"/>
    </row>
    <row r="26" spans="1:15" s="105" customFormat="1" ht="12.75">
      <c r="A26" s="284">
        <f t="shared" si="0"/>
        <v>14</v>
      </c>
      <c r="B26" s="320">
        <v>130</v>
      </c>
      <c r="C26" s="321" t="str">
        <f t="shared" si="1"/>
        <v xml:space="preserve">Glocester </v>
      </c>
      <c r="D26" s="321" t="str">
        <f t="shared" si="1"/>
        <v>Suburban</v>
      </c>
      <c r="E26" s="188">
        <f t="shared" si="2"/>
        <v>499.36</v>
      </c>
      <c r="F26" s="319">
        <f t="shared" si="3"/>
        <v>0.99999997656328787</v>
      </c>
      <c r="G26" s="319">
        <f>SUM('Func Intermed Percent'!$F26:$F26)</f>
        <v>0.99999997656328787</v>
      </c>
      <c r="H26" s="98"/>
      <c r="I26" s="98"/>
      <c r="J26" s="98"/>
      <c r="K26" s="98"/>
      <c r="L26" s="98"/>
      <c r="M26" s="104"/>
      <c r="N26" s="94"/>
      <c r="O26" s="103"/>
    </row>
    <row r="27" spans="1:15" s="105" customFormat="1" ht="12.75">
      <c r="A27" s="284">
        <f t="shared" si="0"/>
        <v>41</v>
      </c>
      <c r="B27" s="320">
        <v>480</v>
      </c>
      <c r="C27" s="321" t="str">
        <f t="shared" si="1"/>
        <v xml:space="preserve">Highlander </v>
      </c>
      <c r="D27" s="321" t="str">
        <f t="shared" si="1"/>
        <v>Charter</v>
      </c>
      <c r="E27" s="188">
        <f t="shared" si="2"/>
        <v>352.15</v>
      </c>
      <c r="F27" s="319">
        <f t="shared" si="3"/>
        <v>0.99999999960198127</v>
      </c>
      <c r="G27" s="319">
        <f>SUM('Func Intermed Percent'!$F27:$F27)</f>
        <v>0.99999999960198127</v>
      </c>
      <c r="H27" s="98"/>
      <c r="I27" s="98"/>
      <c r="J27" s="98"/>
      <c r="K27" s="98"/>
      <c r="L27" s="98"/>
      <c r="M27" s="104"/>
      <c r="N27" s="94"/>
      <c r="O27" s="103"/>
    </row>
    <row r="28" spans="1:15" s="105" customFormat="1" ht="12.75">
      <c r="A28" s="284">
        <f t="shared" si="0"/>
        <v>45</v>
      </c>
      <c r="B28" s="320">
        <v>530</v>
      </c>
      <c r="C28" s="321" t="str">
        <f t="shared" ref="C28:D51" si="4">VLOOKUP($B28,num,C$1)</f>
        <v xml:space="preserve">International </v>
      </c>
      <c r="D28" s="321" t="str">
        <f t="shared" si="4"/>
        <v>Charter</v>
      </c>
      <c r="E28" s="188">
        <f t="shared" si="2"/>
        <v>324.12</v>
      </c>
      <c r="F28" s="319">
        <f t="shared" si="3"/>
        <v>0.9999999995655442</v>
      </c>
      <c r="G28" s="319">
        <f>SUM('Func Intermed Percent'!$F28:$F28)</f>
        <v>0.9999999995655442</v>
      </c>
      <c r="H28" s="98"/>
      <c r="I28" s="98"/>
      <c r="J28" s="98"/>
      <c r="K28" s="98"/>
      <c r="L28" s="98"/>
      <c r="M28" s="104"/>
      <c r="N28" s="94"/>
      <c r="O28" s="103"/>
    </row>
    <row r="29" spans="1:15" s="105" customFormat="1" ht="12.75">
      <c r="A29" s="284">
        <f t="shared" si="0"/>
        <v>15</v>
      </c>
      <c r="B29" s="320">
        <v>150</v>
      </c>
      <c r="C29" s="321" t="str">
        <f t="shared" si="4"/>
        <v xml:space="preserve">Jamestown </v>
      </c>
      <c r="D29" s="321" t="str">
        <f t="shared" si="4"/>
        <v>Suburban</v>
      </c>
      <c r="E29" s="188">
        <f t="shared" si="2"/>
        <v>492.22</v>
      </c>
      <c r="F29" s="319">
        <f t="shared" si="3"/>
        <v>0.99999999948751772</v>
      </c>
      <c r="G29" s="319">
        <f>SUM('Func Intermed Percent'!$F29:$F29)</f>
        <v>0.99999999948751772</v>
      </c>
      <c r="H29" s="98"/>
      <c r="I29" s="98"/>
      <c r="J29" s="98"/>
      <c r="K29" s="98"/>
      <c r="L29" s="98"/>
      <c r="M29" s="104"/>
      <c r="N29" s="94"/>
      <c r="O29" s="103"/>
    </row>
    <row r="30" spans="1:15" s="105" customFormat="1" ht="12.75">
      <c r="A30" s="284">
        <f t="shared" si="0"/>
        <v>16</v>
      </c>
      <c r="B30" s="320">
        <v>160</v>
      </c>
      <c r="C30" s="321" t="str">
        <f t="shared" si="4"/>
        <v xml:space="preserve">Johnston </v>
      </c>
      <c r="D30" s="321" t="str">
        <f t="shared" si="4"/>
        <v>Urban Ring</v>
      </c>
      <c r="E30" s="188">
        <f t="shared" si="2"/>
        <v>2990.6000000000004</v>
      </c>
      <c r="F30" s="319">
        <f t="shared" si="3"/>
        <v>0.99999999438464404</v>
      </c>
      <c r="G30" s="319">
        <f>SUM('Func Intermed Percent'!$F30:$F30)</f>
        <v>0.99999999438464404</v>
      </c>
      <c r="H30" s="98"/>
      <c r="I30" s="98"/>
      <c r="J30" s="98"/>
      <c r="K30" s="98"/>
      <c r="L30" s="98"/>
      <c r="M30" s="104"/>
      <c r="N30" s="94"/>
      <c r="O30" s="103"/>
    </row>
    <row r="31" spans="1:15" s="105" customFormat="1" ht="12.75">
      <c r="A31" s="284">
        <f t="shared" si="0"/>
        <v>44</v>
      </c>
      <c r="B31" s="320">
        <v>520</v>
      </c>
      <c r="C31" s="321" t="str">
        <f t="shared" si="4"/>
        <v>Kingston Hill</v>
      </c>
      <c r="D31" s="321" t="str">
        <f t="shared" si="4"/>
        <v>Charter</v>
      </c>
      <c r="E31" s="188">
        <f t="shared" si="2"/>
        <v>183.35</v>
      </c>
      <c r="F31" s="319">
        <f t="shared" si="3"/>
        <v>0.99999999960116592</v>
      </c>
      <c r="G31" s="319">
        <f>SUM('Func Intermed Percent'!$F31:$F31)</f>
        <v>0.99999999960116592</v>
      </c>
      <c r="H31" s="98"/>
      <c r="I31" s="98"/>
      <c r="J31" s="98"/>
      <c r="K31" s="98"/>
      <c r="L31" s="98"/>
      <c r="M31" s="104"/>
      <c r="N31" s="104"/>
    </row>
    <row r="32" spans="1:15" s="105" customFormat="1" ht="12.75">
      <c r="A32" s="284">
        <f t="shared" si="0"/>
        <v>51</v>
      </c>
      <c r="B32" s="320">
        <v>590</v>
      </c>
      <c r="C32" s="321" t="str">
        <f t="shared" si="4"/>
        <v>Learning Community</v>
      </c>
      <c r="D32" s="321" t="str">
        <f t="shared" si="4"/>
        <v>Charter</v>
      </c>
      <c r="E32" s="188">
        <f t="shared" si="2"/>
        <v>555.89</v>
      </c>
      <c r="F32" s="319">
        <f t="shared" si="3"/>
        <v>0.99999999971906028</v>
      </c>
      <c r="G32" s="319">
        <f>SUM('Func Intermed Percent'!$F32:$F32)</f>
        <v>0.99999999971906028</v>
      </c>
      <c r="H32" s="98"/>
      <c r="I32" s="98"/>
      <c r="J32" s="98"/>
      <c r="K32" s="98"/>
      <c r="L32" s="98"/>
      <c r="M32" s="104"/>
      <c r="N32" s="104"/>
    </row>
    <row r="33" spans="1:14" s="105" customFormat="1" ht="12.75">
      <c r="A33" s="284">
        <f t="shared" si="0"/>
        <v>17</v>
      </c>
      <c r="B33" s="320">
        <v>170</v>
      </c>
      <c r="C33" s="321" t="str">
        <f t="shared" si="4"/>
        <v xml:space="preserve">Lincoln </v>
      </c>
      <c r="D33" s="321" t="str">
        <f t="shared" si="4"/>
        <v>Suburban</v>
      </c>
      <c r="E33" s="188">
        <f t="shared" si="2"/>
        <v>3094.9399999999996</v>
      </c>
      <c r="F33" s="319">
        <f t="shared" si="3"/>
        <v>0</v>
      </c>
      <c r="G33" s="319">
        <f>SUM('Func Intermed Percent'!$F33:$F33)</f>
        <v>0</v>
      </c>
      <c r="H33" s="98"/>
      <c r="I33" s="98"/>
      <c r="J33" s="98"/>
      <c r="K33" s="98"/>
      <c r="L33" s="98"/>
      <c r="M33" s="104"/>
      <c r="N33" s="104"/>
    </row>
    <row r="34" spans="1:14" s="105" customFormat="1" ht="12.75">
      <c r="A34" s="284">
        <f t="shared" si="0"/>
        <v>18</v>
      </c>
      <c r="B34" s="320">
        <v>180</v>
      </c>
      <c r="C34" s="321" t="str">
        <f t="shared" si="4"/>
        <v xml:space="preserve">Little Compton </v>
      </c>
      <c r="D34" s="321" t="str">
        <f t="shared" si="4"/>
        <v>Suburban</v>
      </c>
      <c r="E34" s="188">
        <f t="shared" si="2"/>
        <v>256.70999999999998</v>
      </c>
      <c r="F34" s="319">
        <f t="shared" si="3"/>
        <v>0</v>
      </c>
      <c r="G34" s="319">
        <f>SUM('Func Intermed Percent'!$F34:$F34)</f>
        <v>0</v>
      </c>
      <c r="H34" s="98"/>
      <c r="I34" s="98"/>
      <c r="J34" s="98"/>
      <c r="K34" s="98"/>
      <c r="L34" s="98"/>
      <c r="M34" s="104"/>
      <c r="N34" s="104"/>
    </row>
    <row r="35" spans="1:14" s="105" customFormat="1" ht="12.75">
      <c r="A35" s="284">
        <f t="shared" si="0"/>
        <v>39</v>
      </c>
      <c r="B35" s="320">
        <v>420</v>
      </c>
      <c r="C35" s="321" t="str">
        <f t="shared" si="4"/>
        <v>MET Career &amp; Tech</v>
      </c>
      <c r="D35" s="321" t="str">
        <f t="shared" si="4"/>
        <v>State</v>
      </c>
      <c r="E35" s="188">
        <f t="shared" si="2"/>
        <v>827.27</v>
      </c>
      <c r="F35" s="319">
        <f t="shared" si="3"/>
        <v>0.99999999937447603</v>
      </c>
      <c r="G35" s="319">
        <f>SUM('Func Intermed Percent'!$F35:$F35)</f>
        <v>0.99999999937447603</v>
      </c>
      <c r="H35" s="98"/>
      <c r="I35" s="98"/>
      <c r="J35" s="98"/>
      <c r="K35" s="98"/>
      <c r="L35" s="98"/>
      <c r="M35" s="104"/>
      <c r="N35" s="104"/>
    </row>
    <row r="36" spans="1:14" s="105" customFormat="1" ht="12.75">
      <c r="A36" s="284">
        <f t="shared" si="0"/>
        <v>19</v>
      </c>
      <c r="B36" s="320">
        <v>190</v>
      </c>
      <c r="C36" s="321" t="str">
        <f t="shared" si="4"/>
        <v xml:space="preserve">Middletown  </v>
      </c>
      <c r="D36" s="321" t="str">
        <f t="shared" si="4"/>
        <v>Suburban</v>
      </c>
      <c r="E36" s="188">
        <f t="shared" si="2"/>
        <v>2266.8200000000002</v>
      </c>
      <c r="F36" s="319">
        <f t="shared" si="3"/>
        <v>0.99999999977311849</v>
      </c>
      <c r="G36" s="319">
        <f>SUM('Func Intermed Percent'!$F36:$F36)</f>
        <v>0.99999999977311849</v>
      </c>
      <c r="H36" s="98"/>
      <c r="I36" s="98"/>
      <c r="J36" s="98"/>
      <c r="K36" s="98"/>
      <c r="L36" s="98"/>
      <c r="M36" s="104"/>
      <c r="N36" s="104"/>
    </row>
    <row r="37" spans="1:14" s="105" customFormat="1" ht="12.75">
      <c r="A37" s="284">
        <f t="shared" si="0"/>
        <v>20</v>
      </c>
      <c r="B37" s="320">
        <v>200</v>
      </c>
      <c r="C37" s="321" t="str">
        <f t="shared" si="4"/>
        <v xml:space="preserve">Narragansett </v>
      </c>
      <c r="D37" s="321" t="str">
        <f t="shared" si="4"/>
        <v>Suburban</v>
      </c>
      <c r="E37" s="188">
        <f t="shared" si="2"/>
        <v>1365.81</v>
      </c>
      <c r="F37" s="319">
        <f t="shared" si="3"/>
        <v>0.99999999987625166</v>
      </c>
      <c r="G37" s="319">
        <f>SUM('Func Intermed Percent'!$F37:$F37)</f>
        <v>0.99999999987625166</v>
      </c>
      <c r="H37" s="98"/>
      <c r="I37" s="98"/>
      <c r="J37" s="98"/>
      <c r="K37" s="98"/>
      <c r="L37" s="98"/>
      <c r="M37" s="104"/>
      <c r="N37" s="104"/>
    </row>
    <row r="38" spans="1:14" s="105" customFormat="1" ht="12.75">
      <c r="A38" s="284">
        <f t="shared" si="0"/>
        <v>42</v>
      </c>
      <c r="B38" s="320">
        <v>500</v>
      </c>
      <c r="C38" s="321" t="str">
        <f t="shared" si="4"/>
        <v xml:space="preserve">New England Laborers </v>
      </c>
      <c r="D38" s="321" t="str">
        <f t="shared" si="4"/>
        <v>Charter</v>
      </c>
      <c r="E38" s="188">
        <f t="shared" si="2"/>
        <v>200.73000000000002</v>
      </c>
      <c r="F38" s="319">
        <f t="shared" si="3"/>
        <v>0.99999999954265584</v>
      </c>
      <c r="G38" s="319">
        <f>SUM('Func Intermed Percent'!$F38:$F38)</f>
        <v>0.99999999954265584</v>
      </c>
      <c r="H38" s="98"/>
      <c r="I38" s="98"/>
      <c r="J38" s="98"/>
      <c r="K38" s="98"/>
      <c r="L38" s="98"/>
      <c r="M38" s="104"/>
      <c r="N38" s="104"/>
    </row>
    <row r="39" spans="1:14" s="105" customFormat="1" ht="12.75">
      <c r="A39" s="284">
        <f t="shared" si="0"/>
        <v>22</v>
      </c>
      <c r="B39" s="320">
        <v>220</v>
      </c>
      <c r="C39" s="321" t="str">
        <f t="shared" si="4"/>
        <v xml:space="preserve">New Shoreham </v>
      </c>
      <c r="D39" s="321" t="str">
        <f t="shared" si="4"/>
        <v>Suburban</v>
      </c>
      <c r="E39" s="188">
        <f t="shared" si="2"/>
        <v>116.94</v>
      </c>
      <c r="F39" s="319">
        <f t="shared" si="3"/>
        <v>0.99999999751079083</v>
      </c>
      <c r="G39" s="319">
        <f>SUM('Func Intermed Percent'!$F39:$F39)</f>
        <v>0.99999999751079083</v>
      </c>
      <c r="H39" s="98"/>
      <c r="I39" s="98"/>
      <c r="J39" s="98"/>
      <c r="K39" s="98"/>
      <c r="L39" s="98"/>
      <c r="M39" s="104"/>
      <c r="N39" s="104"/>
    </row>
    <row r="40" spans="1:14" s="105" customFormat="1" ht="12.75">
      <c r="A40" s="284">
        <f t="shared" si="0"/>
        <v>21</v>
      </c>
      <c r="B40" s="320">
        <v>210</v>
      </c>
      <c r="C40" s="321" t="str">
        <f t="shared" si="4"/>
        <v xml:space="preserve">Newport </v>
      </c>
      <c r="D40" s="321" t="str">
        <f t="shared" si="4"/>
        <v>Urban Ring</v>
      </c>
      <c r="E40" s="188">
        <f t="shared" ref="E40:E66" si="5">VLOOKUP(B40,num,$E$1,FALSE)</f>
        <v>1994.38</v>
      </c>
      <c r="F40" s="319">
        <f t="shared" ref="F40:F66" si="6">IF(ISERROR((VLOOKUP(F$5,FUNCCHILDPCT,$A40,FALSE))),0,VLOOKUP(F$5,FUNCCHILDPCT,$A40,FALSE))</f>
        <v>0.99999999919981142</v>
      </c>
      <c r="G40" s="319">
        <f>SUM('Func Intermed Percent'!$F40:$F40)</f>
        <v>0.99999999919981142</v>
      </c>
      <c r="H40" s="98"/>
      <c r="I40" s="98"/>
      <c r="J40" s="98"/>
      <c r="K40" s="98"/>
      <c r="L40" s="98"/>
      <c r="M40" s="104"/>
      <c r="N40" s="104"/>
    </row>
    <row r="41" spans="1:14" s="105" customFormat="1" ht="12.75">
      <c r="A41" s="284">
        <f t="shared" si="0"/>
        <v>23</v>
      </c>
      <c r="B41" s="320">
        <v>230</v>
      </c>
      <c r="C41" s="321" t="str">
        <f t="shared" si="4"/>
        <v xml:space="preserve">North Kingstown </v>
      </c>
      <c r="D41" s="321" t="str">
        <f t="shared" si="4"/>
        <v>Suburban</v>
      </c>
      <c r="E41" s="188">
        <f t="shared" si="5"/>
        <v>3947.8199999999997</v>
      </c>
      <c r="F41" s="319">
        <f t="shared" si="6"/>
        <v>0.999999999632187</v>
      </c>
      <c r="G41" s="319">
        <f>SUM('Func Intermed Percent'!$F41:$F41)</f>
        <v>0.999999999632187</v>
      </c>
      <c r="H41" s="98"/>
      <c r="I41" s="98"/>
      <c r="J41" s="98"/>
      <c r="K41" s="98"/>
      <c r="L41" s="98"/>
      <c r="M41" s="104"/>
      <c r="N41" s="104"/>
    </row>
    <row r="42" spans="1:14" s="105" customFormat="1" ht="12.75">
      <c r="A42" s="284">
        <f t="shared" si="0"/>
        <v>24</v>
      </c>
      <c r="B42" s="320">
        <v>240</v>
      </c>
      <c r="C42" s="321" t="str">
        <f t="shared" si="4"/>
        <v xml:space="preserve">North Providence </v>
      </c>
      <c r="D42" s="321" t="str">
        <f t="shared" si="4"/>
        <v>Urban Ring</v>
      </c>
      <c r="E42" s="188">
        <f t="shared" si="5"/>
        <v>3459.15</v>
      </c>
      <c r="F42" s="319">
        <f t="shared" si="6"/>
        <v>0.99999999983226717</v>
      </c>
      <c r="G42" s="319">
        <f>SUM('Func Intermed Percent'!$F42:$F42)</f>
        <v>0.99999999983226717</v>
      </c>
      <c r="H42" s="98"/>
      <c r="I42" s="98"/>
      <c r="J42" s="98"/>
      <c r="K42" s="98"/>
      <c r="L42" s="98"/>
      <c r="M42" s="104"/>
      <c r="N42" s="104"/>
    </row>
    <row r="43" spans="1:14" s="105" customFormat="1" ht="12.75">
      <c r="A43" s="284">
        <f t="shared" si="0"/>
        <v>25</v>
      </c>
      <c r="B43" s="320">
        <v>250</v>
      </c>
      <c r="C43" s="321" t="str">
        <f t="shared" si="4"/>
        <v xml:space="preserve">North Smithfield </v>
      </c>
      <c r="D43" s="321" t="str">
        <f t="shared" si="4"/>
        <v>Suburban</v>
      </c>
      <c r="E43" s="188">
        <f t="shared" si="5"/>
        <v>1724.0900000000001</v>
      </c>
      <c r="F43" s="319">
        <f t="shared" si="6"/>
        <v>0.99999999939377771</v>
      </c>
      <c r="G43" s="319">
        <f>SUM('Func Intermed Percent'!$F43:$F43)</f>
        <v>0.99999999939377771</v>
      </c>
      <c r="H43" s="98"/>
      <c r="I43" s="98"/>
      <c r="J43" s="98"/>
      <c r="K43" s="98"/>
      <c r="L43" s="98"/>
      <c r="M43" s="104"/>
      <c r="N43" s="104"/>
    </row>
    <row r="44" spans="1:14" s="105" customFormat="1" ht="12.75">
      <c r="A44" s="284">
        <f t="shared" si="0"/>
        <v>43</v>
      </c>
      <c r="B44" s="320">
        <v>510</v>
      </c>
      <c r="C44" s="321" t="str">
        <f t="shared" si="4"/>
        <v xml:space="preserve">Paul Cuffee </v>
      </c>
      <c r="D44" s="321" t="str">
        <f t="shared" si="4"/>
        <v>Charter</v>
      </c>
      <c r="E44" s="188">
        <f t="shared" si="5"/>
        <v>772.44</v>
      </c>
      <c r="F44" s="319">
        <f t="shared" si="6"/>
        <v>0.99999999981132115</v>
      </c>
      <c r="G44" s="319">
        <f>SUM('Func Intermed Percent'!$F44:$F44)</f>
        <v>0.99999999981132115</v>
      </c>
      <c r="H44" s="98"/>
      <c r="I44" s="98"/>
      <c r="J44" s="98"/>
      <c r="K44" s="98"/>
      <c r="L44" s="98"/>
      <c r="M44" s="104"/>
      <c r="N44" s="104"/>
    </row>
    <row r="45" spans="1:14" s="105" customFormat="1" ht="12.75">
      <c r="A45" s="284">
        <f t="shared" si="0"/>
        <v>40</v>
      </c>
      <c r="B45" s="320">
        <v>430</v>
      </c>
      <c r="C45" s="321" t="str">
        <f t="shared" ref="C45:D48" si="7">VLOOKUP($B45,num,C$1)</f>
        <v>UCAP</v>
      </c>
      <c r="D45" s="321" t="str">
        <f t="shared" si="7"/>
        <v>State</v>
      </c>
      <c r="E45" s="188">
        <f>VLOOKUP(B45,num,$E$1,FALSE)</f>
        <v>137.91</v>
      </c>
      <c r="F45" s="319">
        <f t="shared" si="6"/>
        <v>0</v>
      </c>
      <c r="G45" s="319">
        <f>SUM('Func Intermed Percent'!$F45:$F45)</f>
        <v>0</v>
      </c>
      <c r="H45" s="98"/>
      <c r="I45" s="98"/>
      <c r="J45" s="98"/>
      <c r="K45" s="98"/>
      <c r="L45" s="98"/>
      <c r="M45" s="104"/>
      <c r="N45" s="104"/>
    </row>
    <row r="46" spans="1:14" s="105" customFormat="1" ht="25.5">
      <c r="A46" s="284">
        <f t="shared" si="0"/>
        <v>57</v>
      </c>
      <c r="B46" s="320">
        <v>650</v>
      </c>
      <c r="C46" s="321" t="str">
        <f t="shared" si="7"/>
        <v>Village Green Virtual School</v>
      </c>
      <c r="D46" s="321" t="str">
        <f t="shared" si="7"/>
        <v>Charter</v>
      </c>
      <c r="E46" s="188">
        <f>VLOOKUP(B46,num,$E$1,FALSE)</f>
        <v>155.34</v>
      </c>
      <c r="F46" s="319">
        <f t="shared" si="6"/>
        <v>0.99999999943454088</v>
      </c>
      <c r="G46" s="319">
        <f>SUM('Func Intermed Percent'!$F46:$F46)</f>
        <v>0.99999999943454088</v>
      </c>
      <c r="H46" s="98"/>
      <c r="I46" s="98"/>
      <c r="J46" s="98"/>
      <c r="K46" s="98"/>
      <c r="L46" s="98"/>
      <c r="M46" s="104"/>
      <c r="N46" s="104"/>
    </row>
    <row r="47" spans="1:14" s="105" customFormat="1" ht="25.5">
      <c r="A47" s="284">
        <f t="shared" si="0"/>
        <v>58</v>
      </c>
      <c r="B47" s="320">
        <v>660</v>
      </c>
      <c r="C47" s="321" t="str">
        <f t="shared" si="7"/>
        <v>Sheila Skip Nowell Leadership Academy</v>
      </c>
      <c r="D47" s="321" t="str">
        <f t="shared" si="7"/>
        <v>Charter</v>
      </c>
      <c r="E47" s="188">
        <f>VLOOKUP(B47,num,$E$1,FALSE)</f>
        <v>179.23</v>
      </c>
      <c r="F47" s="319">
        <f t="shared" si="6"/>
        <v>0</v>
      </c>
      <c r="G47" s="319">
        <f>SUM('Func Intermed Percent'!$F47:$F47)</f>
        <v>0</v>
      </c>
      <c r="H47" s="98"/>
      <c r="I47" s="98"/>
      <c r="J47" s="98"/>
      <c r="K47" s="98"/>
      <c r="L47" s="98"/>
      <c r="M47" s="104"/>
      <c r="N47" s="104"/>
    </row>
    <row r="48" spans="1:14" s="105" customFormat="1" ht="38.25">
      <c r="A48" s="284">
        <f t="shared" si="0"/>
        <v>59</v>
      </c>
      <c r="B48" s="320">
        <v>671</v>
      </c>
      <c r="C48" s="321" t="str">
        <f t="shared" si="7"/>
        <v>Achievement First Providence Mayoral Academy</v>
      </c>
      <c r="D48" s="321" t="str">
        <f t="shared" si="7"/>
        <v>Charter</v>
      </c>
      <c r="E48" s="188">
        <f>VLOOKUP(B48,num,$E$1,FALSE)</f>
        <v>132.07</v>
      </c>
      <c r="F48" s="319">
        <f t="shared" si="6"/>
        <v>0.99999999998187361</v>
      </c>
      <c r="G48" s="319">
        <f>SUM('Func Intermed Percent'!$F48:$F48)</f>
        <v>0.99999999998187361</v>
      </c>
      <c r="H48" s="98"/>
      <c r="I48" s="98"/>
      <c r="J48" s="98"/>
      <c r="K48" s="98"/>
      <c r="L48" s="98"/>
      <c r="M48" s="104"/>
      <c r="N48" s="104"/>
    </row>
    <row r="49" spans="1:14" s="105" customFormat="1" ht="12.75">
      <c r="A49" s="284">
        <f t="shared" si="0"/>
        <v>26</v>
      </c>
      <c r="B49" s="320">
        <v>260</v>
      </c>
      <c r="C49" s="321" t="str">
        <f t="shared" si="4"/>
        <v xml:space="preserve">Pawtucket </v>
      </c>
      <c r="D49" s="321" t="str">
        <f t="shared" si="4"/>
        <v>Urban</v>
      </c>
      <c r="E49" s="188">
        <f t="shared" si="5"/>
        <v>8750.4199999999983</v>
      </c>
      <c r="F49" s="319">
        <f t="shared" si="6"/>
        <v>0</v>
      </c>
      <c r="G49" s="319">
        <f>SUM('Func Intermed Percent'!$F49:$F49)</f>
        <v>0</v>
      </c>
      <c r="H49" s="98"/>
      <c r="I49" s="98"/>
      <c r="J49" s="98"/>
      <c r="K49" s="98"/>
      <c r="L49" s="98"/>
      <c r="M49" s="104"/>
      <c r="N49" s="104"/>
    </row>
    <row r="50" spans="1:14" s="105" customFormat="1" ht="12.75">
      <c r="A50" s="284">
        <f t="shared" si="0"/>
        <v>27</v>
      </c>
      <c r="B50" s="320">
        <v>270</v>
      </c>
      <c r="C50" s="321" t="str">
        <f t="shared" si="4"/>
        <v xml:space="preserve">Portsmouth </v>
      </c>
      <c r="D50" s="321" t="str">
        <f t="shared" si="4"/>
        <v>Suburban</v>
      </c>
      <c r="E50" s="188">
        <f t="shared" si="5"/>
        <v>2628.37</v>
      </c>
      <c r="F50" s="319">
        <f t="shared" si="6"/>
        <v>0.99999999994338395</v>
      </c>
      <c r="G50" s="319">
        <f>SUM('Func Intermed Percent'!$F50:$F50)</f>
        <v>0.99999999994338395</v>
      </c>
      <c r="H50" s="98"/>
      <c r="I50" s="98"/>
      <c r="J50" s="98"/>
      <c r="K50" s="98"/>
      <c r="L50" s="98"/>
      <c r="M50" s="104"/>
      <c r="N50" s="104"/>
    </row>
    <row r="51" spans="1:14" s="105" customFormat="1" ht="12.75">
      <c r="A51" s="284">
        <f t="shared" si="0"/>
        <v>28</v>
      </c>
      <c r="B51" s="320">
        <v>280</v>
      </c>
      <c r="C51" s="321" t="str">
        <f t="shared" si="4"/>
        <v xml:space="preserve">Providence </v>
      </c>
      <c r="D51" s="321" t="str">
        <f t="shared" si="4"/>
        <v>Urban</v>
      </c>
      <c r="E51" s="188">
        <f t="shared" si="5"/>
        <v>22980.34</v>
      </c>
      <c r="F51" s="319">
        <f t="shared" si="6"/>
        <v>0.99999999878161094</v>
      </c>
      <c r="G51" s="319">
        <f>SUM('Func Intermed Percent'!$F51:$F51)</f>
        <v>0.99999999878161094</v>
      </c>
      <c r="H51" s="98"/>
      <c r="I51" s="98"/>
      <c r="J51" s="98"/>
      <c r="K51" s="98"/>
      <c r="L51" s="98"/>
      <c r="M51" s="104"/>
      <c r="N51" s="104"/>
    </row>
    <row r="52" spans="1:14" s="105" customFormat="1" ht="12.75">
      <c r="A52" s="284">
        <f t="shared" si="0"/>
        <v>38</v>
      </c>
      <c r="B52" s="320">
        <v>410</v>
      </c>
      <c r="C52" s="321" t="str">
        <f t="shared" ref="C52:D66" si="8">VLOOKUP($B52,num,C$1)</f>
        <v>RI Deaf</v>
      </c>
      <c r="D52" s="321" t="str">
        <f t="shared" si="8"/>
        <v>State</v>
      </c>
      <c r="E52" s="188">
        <f t="shared" si="5"/>
        <v>63.56</v>
      </c>
      <c r="F52" s="319">
        <f t="shared" si="6"/>
        <v>0</v>
      </c>
      <c r="G52" s="319">
        <f>SUM('Func Intermed Percent'!$F52:$F52)</f>
        <v>0</v>
      </c>
      <c r="H52" s="98"/>
      <c r="I52" s="98"/>
      <c r="J52" s="98"/>
      <c r="K52" s="98"/>
      <c r="L52" s="98"/>
      <c r="M52" s="104"/>
      <c r="N52" s="104"/>
    </row>
    <row r="53" spans="1:14" s="105" customFormat="1" ht="12.75">
      <c r="A53" s="284">
        <f t="shared" si="0"/>
        <v>53</v>
      </c>
      <c r="B53" s="320">
        <v>610</v>
      </c>
      <c r="C53" s="321" t="str">
        <f t="shared" si="8"/>
        <v>RIMA Blackstone Valley</v>
      </c>
      <c r="D53" s="321" t="str">
        <f t="shared" si="8"/>
        <v>Charter</v>
      </c>
      <c r="E53" s="188">
        <f t="shared" si="5"/>
        <v>985.04</v>
      </c>
      <c r="F53" s="319">
        <f t="shared" si="6"/>
        <v>0.99999999984136034</v>
      </c>
      <c r="G53" s="319">
        <f>SUM('Func Intermed Percent'!$F53:$F53)</f>
        <v>0.99999999984136034</v>
      </c>
      <c r="H53" s="98"/>
      <c r="I53" s="98"/>
      <c r="J53" s="98"/>
      <c r="K53" s="98"/>
      <c r="L53" s="98"/>
      <c r="M53" s="104"/>
      <c r="N53" s="104"/>
    </row>
    <row r="54" spans="1:14" s="105" customFormat="1" ht="26.45" customHeight="1">
      <c r="A54" s="284">
        <f t="shared" si="0"/>
        <v>56</v>
      </c>
      <c r="B54" s="320">
        <v>640</v>
      </c>
      <c r="C54" s="321" t="str">
        <f t="shared" si="8"/>
        <v>RI Nurses Middle Level College</v>
      </c>
      <c r="D54" s="321" t="str">
        <f t="shared" si="8"/>
        <v>Charter</v>
      </c>
      <c r="E54" s="188">
        <f t="shared" ref="E54" si="9">VLOOKUP(B54,num,$E$1,FALSE)</f>
        <v>245.84</v>
      </c>
      <c r="F54" s="319">
        <f t="shared" si="6"/>
        <v>0.99999999932923722</v>
      </c>
      <c r="G54" s="319">
        <f>SUM('Func Intermed Percent'!$F54:$F54)</f>
        <v>0.99999999932923722</v>
      </c>
      <c r="H54" s="98"/>
      <c r="I54" s="98"/>
      <c r="J54" s="98"/>
      <c r="K54" s="98"/>
      <c r="L54" s="98"/>
      <c r="M54" s="104"/>
      <c r="N54" s="104"/>
    </row>
    <row r="55" spans="1:14" s="105" customFormat="1" ht="12.75">
      <c r="A55" s="284">
        <f t="shared" si="0"/>
        <v>29</v>
      </c>
      <c r="B55" s="320">
        <v>300</v>
      </c>
      <c r="C55" s="321" t="str">
        <f t="shared" si="8"/>
        <v xml:space="preserve">Scituate </v>
      </c>
      <c r="D55" s="321" t="str">
        <f t="shared" si="8"/>
        <v>Suburban</v>
      </c>
      <c r="E55" s="188">
        <f t="shared" si="5"/>
        <v>1403.1599999999999</v>
      </c>
      <c r="F55" s="319">
        <f t="shared" si="6"/>
        <v>0.99999999931005634</v>
      </c>
      <c r="G55" s="319">
        <f>SUM('Func Intermed Percent'!$F55:$F55)</f>
        <v>0.99999999931005634</v>
      </c>
      <c r="H55" s="98"/>
      <c r="I55" s="98"/>
      <c r="J55" s="98"/>
      <c r="K55" s="98"/>
      <c r="L55" s="98"/>
      <c r="M55" s="104"/>
      <c r="N55" s="104"/>
    </row>
    <row r="56" spans="1:14" s="105" customFormat="1" ht="12.75">
      <c r="A56" s="284">
        <f t="shared" si="0"/>
        <v>52</v>
      </c>
      <c r="B56" s="320">
        <v>600</v>
      </c>
      <c r="C56" s="321" t="str">
        <f t="shared" si="8"/>
        <v>Segue Institute</v>
      </c>
      <c r="D56" s="321" t="str">
        <f t="shared" si="8"/>
        <v>Charter</v>
      </c>
      <c r="E56" s="188">
        <f t="shared" si="5"/>
        <v>221.02</v>
      </c>
      <c r="F56" s="319">
        <f t="shared" si="6"/>
        <v>0.99999999971216391</v>
      </c>
      <c r="G56" s="319">
        <f>SUM('Func Intermed Percent'!$F56:$F56)</f>
        <v>0.99999999971216391</v>
      </c>
      <c r="H56" s="98"/>
      <c r="I56" s="98"/>
      <c r="J56" s="98"/>
      <c r="K56" s="98"/>
      <c r="L56" s="98"/>
      <c r="M56" s="104"/>
      <c r="N56" s="104"/>
    </row>
    <row r="57" spans="1:14" s="105" customFormat="1" ht="12.75">
      <c r="A57" s="284">
        <f t="shared" si="0"/>
        <v>30</v>
      </c>
      <c r="B57" s="320">
        <v>310</v>
      </c>
      <c r="C57" s="321" t="str">
        <f t="shared" si="8"/>
        <v xml:space="preserve">Smithfield </v>
      </c>
      <c r="D57" s="321" t="str">
        <f t="shared" si="8"/>
        <v>Suburban</v>
      </c>
      <c r="E57" s="188">
        <f t="shared" si="5"/>
        <v>2342.79</v>
      </c>
      <c r="F57" s="319">
        <f t="shared" si="6"/>
        <v>0.99999999978486898</v>
      </c>
      <c r="G57" s="319">
        <f>SUM('Func Intermed Percent'!$F57:$F57)</f>
        <v>0.99999999978486898</v>
      </c>
      <c r="H57" s="98"/>
      <c r="I57" s="98"/>
      <c r="J57" s="98"/>
      <c r="K57" s="98"/>
      <c r="L57" s="98"/>
      <c r="M57" s="104"/>
      <c r="N57" s="104"/>
    </row>
    <row r="58" spans="1:14" s="105" customFormat="1" ht="12.75">
      <c r="A58" s="284">
        <f t="shared" si="0"/>
        <v>31</v>
      </c>
      <c r="B58" s="320">
        <v>320</v>
      </c>
      <c r="C58" s="321" t="str">
        <f t="shared" si="8"/>
        <v xml:space="preserve">South Kingstown </v>
      </c>
      <c r="D58" s="321" t="str">
        <f t="shared" si="8"/>
        <v>Suburban</v>
      </c>
      <c r="E58" s="188">
        <f t="shared" si="5"/>
        <v>3333.1800000000003</v>
      </c>
      <c r="F58" s="319">
        <f t="shared" si="6"/>
        <v>0.99999999959814867</v>
      </c>
      <c r="G58" s="319">
        <f>SUM('Func Intermed Percent'!$F58:$F58)</f>
        <v>0.99999999959814867</v>
      </c>
      <c r="H58" s="98"/>
      <c r="I58" s="98"/>
      <c r="J58" s="98"/>
      <c r="K58" s="98"/>
      <c r="L58" s="98"/>
      <c r="M58" s="104"/>
      <c r="N58" s="104"/>
    </row>
    <row r="59" spans="1:14" s="105" customFormat="1" ht="12.75">
      <c r="A59" s="284">
        <f t="shared" si="0"/>
        <v>54</v>
      </c>
      <c r="B59" s="320">
        <v>620</v>
      </c>
      <c r="C59" s="321" t="str">
        <f t="shared" si="8"/>
        <v>The Greene School</v>
      </c>
      <c r="D59" s="321" t="str">
        <f t="shared" si="8"/>
        <v>Charter</v>
      </c>
      <c r="E59" s="188">
        <f t="shared" si="5"/>
        <v>157.84</v>
      </c>
      <c r="F59" s="319">
        <f t="shared" si="6"/>
        <v>0.99999999932068906</v>
      </c>
      <c r="G59" s="319">
        <f>SUM('Func Intermed Percent'!$F59:$F59)</f>
        <v>0.99999999932068906</v>
      </c>
      <c r="H59" s="98"/>
      <c r="I59" s="98"/>
      <c r="J59" s="98"/>
      <c r="K59" s="98"/>
      <c r="L59" s="98"/>
      <c r="M59" s="104"/>
      <c r="N59" s="104"/>
    </row>
    <row r="60" spans="1:14" s="105" customFormat="1" ht="12.75">
      <c r="A60" s="284">
        <f t="shared" si="0"/>
        <v>48</v>
      </c>
      <c r="B60" s="320">
        <v>560</v>
      </c>
      <c r="C60" s="321" t="str">
        <f t="shared" si="8"/>
        <v>Times 2 Academy</v>
      </c>
      <c r="D60" s="321" t="str">
        <f t="shared" si="8"/>
        <v>Charter</v>
      </c>
      <c r="E60" s="188">
        <f t="shared" si="5"/>
        <v>646.21999999999991</v>
      </c>
      <c r="F60" s="319">
        <f t="shared" si="6"/>
        <v>0.99999999994688138</v>
      </c>
      <c r="G60" s="319">
        <f>SUM('Func Intermed Percent'!$F60:$F60)</f>
        <v>0.99999999994688138</v>
      </c>
      <c r="H60" s="98"/>
      <c r="I60" s="98"/>
      <c r="J60" s="98"/>
      <c r="K60" s="98"/>
      <c r="L60" s="98"/>
      <c r="M60" s="104"/>
      <c r="N60" s="104"/>
    </row>
    <row r="61" spans="1:14" s="105" customFormat="1" ht="12.75">
      <c r="A61" s="284">
        <f t="shared" si="0"/>
        <v>32</v>
      </c>
      <c r="B61" s="320">
        <v>330</v>
      </c>
      <c r="C61" s="321" t="str">
        <f t="shared" si="8"/>
        <v xml:space="preserve">Tiverton </v>
      </c>
      <c r="D61" s="321" t="str">
        <f t="shared" si="8"/>
        <v>Suburban</v>
      </c>
      <c r="E61" s="188">
        <f t="shared" si="5"/>
        <v>1796.48</v>
      </c>
      <c r="F61" s="319">
        <f t="shared" si="6"/>
        <v>0.99999999989515254</v>
      </c>
      <c r="G61" s="319">
        <f>SUM('Func Intermed Percent'!$F61:$F61)</f>
        <v>0.99999999989515254</v>
      </c>
      <c r="H61" s="98"/>
      <c r="I61" s="98"/>
      <c r="J61" s="98"/>
      <c r="K61" s="98"/>
      <c r="L61" s="98"/>
      <c r="M61" s="104"/>
      <c r="N61" s="104"/>
    </row>
    <row r="62" spans="1:14" s="105" customFormat="1" ht="25.5">
      <c r="A62" s="284">
        <f t="shared" si="0"/>
        <v>55</v>
      </c>
      <c r="B62" s="320">
        <v>630</v>
      </c>
      <c r="C62" s="321" t="str">
        <f t="shared" si="8"/>
        <v>Trinity Academy for the Performing Arts</v>
      </c>
      <c r="D62" s="321" t="str">
        <f t="shared" si="8"/>
        <v>Charter</v>
      </c>
      <c r="E62" s="188">
        <f t="shared" si="5"/>
        <v>132.56</v>
      </c>
      <c r="F62" s="319">
        <f t="shared" si="6"/>
        <v>0.99999998362266651</v>
      </c>
      <c r="G62" s="319">
        <f>SUM('Func Intermed Percent'!$F62:$F62)</f>
        <v>0.99999998362266651</v>
      </c>
      <c r="H62" s="98"/>
      <c r="I62" s="98"/>
      <c r="J62" s="98"/>
      <c r="K62" s="98"/>
      <c r="L62" s="98"/>
      <c r="M62" s="104"/>
      <c r="N62" s="104"/>
    </row>
    <row r="63" spans="1:14" s="105" customFormat="1" ht="12.75">
      <c r="A63" s="284">
        <f t="shared" si="0"/>
        <v>33</v>
      </c>
      <c r="B63" s="320">
        <v>350</v>
      </c>
      <c r="C63" s="321" t="str">
        <f t="shared" si="8"/>
        <v xml:space="preserve">Warwick </v>
      </c>
      <c r="D63" s="321" t="str">
        <f t="shared" si="8"/>
        <v>Urban Ring</v>
      </c>
      <c r="E63" s="188">
        <f t="shared" si="5"/>
        <v>9060.57</v>
      </c>
      <c r="F63" s="319">
        <f t="shared" si="6"/>
        <v>0.99999999997681566</v>
      </c>
      <c r="G63" s="319">
        <f>SUM('Func Intermed Percent'!$F63:$F63)</f>
        <v>0.99999999997681566</v>
      </c>
      <c r="H63" s="98"/>
      <c r="I63" s="98"/>
      <c r="J63" s="98"/>
      <c r="K63" s="98"/>
      <c r="L63" s="98"/>
      <c r="M63" s="104"/>
      <c r="N63" s="104"/>
    </row>
    <row r="64" spans="1:14" s="105" customFormat="1" ht="12.75">
      <c r="A64" s="284">
        <f t="shared" si="0"/>
        <v>35</v>
      </c>
      <c r="B64" s="320">
        <v>380</v>
      </c>
      <c r="C64" s="321" t="str">
        <f t="shared" si="8"/>
        <v xml:space="preserve">West Warwick </v>
      </c>
      <c r="D64" s="321" t="str">
        <f t="shared" si="8"/>
        <v>Urban Ring</v>
      </c>
      <c r="E64" s="188">
        <f t="shared" si="5"/>
        <v>3347.9500000000003</v>
      </c>
      <c r="F64" s="319">
        <f t="shared" si="6"/>
        <v>0.99999994244074608</v>
      </c>
      <c r="G64" s="319">
        <f>SUM('Func Intermed Percent'!$F64:$F64)</f>
        <v>0.99999994244074608</v>
      </c>
      <c r="H64" s="98"/>
      <c r="I64" s="98"/>
      <c r="J64" s="98"/>
      <c r="K64" s="98"/>
      <c r="L64" s="98"/>
      <c r="M64" s="104"/>
      <c r="N64" s="104"/>
    </row>
    <row r="65" spans="1:14" s="105" customFormat="1" ht="12.75">
      <c r="A65" s="284">
        <f t="shared" si="0"/>
        <v>34</v>
      </c>
      <c r="B65" s="320">
        <v>360</v>
      </c>
      <c r="C65" s="321" t="str">
        <f t="shared" si="8"/>
        <v xml:space="preserve">Westerly </v>
      </c>
      <c r="D65" s="321" t="str">
        <f t="shared" si="8"/>
        <v>Suburban</v>
      </c>
      <c r="E65" s="188">
        <f t="shared" si="5"/>
        <v>3009.8199999999997</v>
      </c>
      <c r="F65" s="319">
        <f t="shared" si="6"/>
        <v>0.99999999942160511</v>
      </c>
      <c r="G65" s="319">
        <f>SUM('Func Intermed Percent'!$F65:$F65)</f>
        <v>0.99999999942160511</v>
      </c>
      <c r="H65" s="98"/>
      <c r="I65" s="98"/>
      <c r="J65" s="98"/>
      <c r="K65" s="98"/>
      <c r="L65" s="98"/>
      <c r="M65" s="104"/>
      <c r="N65" s="104"/>
    </row>
    <row r="66" spans="1:14" s="105" customFormat="1" ht="12.75">
      <c r="A66" s="284">
        <f t="shared" si="0"/>
        <v>36</v>
      </c>
      <c r="B66" s="320">
        <v>390</v>
      </c>
      <c r="C66" s="321" t="str">
        <f t="shared" si="8"/>
        <v xml:space="preserve">Woonsocket </v>
      </c>
      <c r="D66" s="321" t="str">
        <f t="shared" si="8"/>
        <v>Urban</v>
      </c>
      <c r="E66" s="188">
        <f t="shared" si="5"/>
        <v>5648.59</v>
      </c>
      <c r="F66" s="319">
        <f t="shared" si="6"/>
        <v>0.99999999835972564</v>
      </c>
      <c r="G66" s="319">
        <f>SUM('Func Intermed Percent'!$F66:$F66)</f>
        <v>0.99999999835972564</v>
      </c>
      <c r="H66" s="98"/>
      <c r="I66" s="98"/>
      <c r="J66" s="98"/>
      <c r="K66" s="98"/>
      <c r="L66" s="98"/>
      <c r="M66" s="104"/>
      <c r="N66" s="104"/>
    </row>
    <row r="67" spans="1:14" s="106" customFormat="1" ht="12.75">
      <c r="A67" s="132"/>
      <c r="B67" s="98"/>
      <c r="H67" s="98"/>
      <c r="I67" s="98"/>
      <c r="J67" s="98"/>
      <c r="K67" s="98"/>
      <c r="L67" s="98"/>
      <c r="M67" s="98"/>
      <c r="N67" s="98"/>
    </row>
    <row r="68" spans="1:14" s="144" customFormat="1" ht="15" customHeight="1">
      <c r="A68" s="104"/>
      <c r="B68" s="104"/>
      <c r="C68" s="104"/>
      <c r="D68" s="104"/>
      <c r="F68" s="105"/>
      <c r="G68" s="105"/>
    </row>
    <row r="69" spans="1:14" s="144" customFormat="1" ht="15" customHeight="1">
      <c r="A69" s="104"/>
      <c r="B69" s="104"/>
      <c r="C69" s="104"/>
      <c r="D69" s="104"/>
      <c r="F69" s="105"/>
      <c r="G69" s="105"/>
    </row>
    <row r="70" spans="1:14" s="144" customFormat="1" ht="15" hidden="1" customHeight="1">
      <c r="A70" s="282"/>
      <c r="B70" s="287"/>
      <c r="C70" s="288" t="s">
        <v>1544</v>
      </c>
      <c r="D70" s="288"/>
      <c r="E70" s="289">
        <f>E8</f>
        <v>172.38</v>
      </c>
      <c r="F70" s="290">
        <f t="shared" ref="F70:G70" si="10">$E8*F8</f>
        <v>172.37999993997809</v>
      </c>
      <c r="G70" s="290">
        <f t="shared" si="10"/>
        <v>172.37999993997809</v>
      </c>
    </row>
    <row r="71" spans="1:14" s="144" customFormat="1" ht="15" hidden="1" customHeight="1">
      <c r="B71" s="168"/>
      <c r="C71" s="168"/>
      <c r="D71" s="168"/>
      <c r="E71" s="289">
        <f t="shared" ref="E71:E128" si="11">E9</f>
        <v>3237.19</v>
      </c>
      <c r="F71" s="290">
        <f t="shared" ref="F71:G71" si="12">$E9*F9</f>
        <v>3237.1899969813594</v>
      </c>
      <c r="G71" s="290">
        <f t="shared" si="12"/>
        <v>3237.1899969813594</v>
      </c>
    </row>
    <row r="72" spans="1:14" s="144" customFormat="1" ht="15" hidden="1" customHeight="1">
      <c r="B72" s="168"/>
      <c r="C72" s="168"/>
      <c r="D72" s="168"/>
      <c r="E72" s="289">
        <f t="shared" si="11"/>
        <v>226.19</v>
      </c>
      <c r="F72" s="290">
        <f t="shared" ref="F72:G72" si="13">$E10*F10</f>
        <v>226.18999978396781</v>
      </c>
      <c r="G72" s="290">
        <f t="shared" si="13"/>
        <v>226.18999978396781</v>
      </c>
    </row>
    <row r="73" spans="1:14" s="144" customFormat="1" ht="15" hidden="1" customHeight="1">
      <c r="B73" s="168"/>
      <c r="C73" s="168"/>
      <c r="D73" s="168"/>
      <c r="E73" s="289">
        <f t="shared" si="11"/>
        <v>166.71</v>
      </c>
      <c r="F73" s="290">
        <f t="shared" ref="F73:G73" si="14">$E11*F11</f>
        <v>166.70999977416076</v>
      </c>
      <c r="G73" s="290">
        <f t="shared" si="14"/>
        <v>166.70999977416076</v>
      </c>
    </row>
    <row r="74" spans="1:14" s="144" customFormat="1" ht="15" hidden="1" customHeight="1">
      <c r="B74" s="168"/>
      <c r="C74" s="168"/>
      <c r="D74" s="168"/>
      <c r="E74" s="289">
        <f t="shared" si="11"/>
        <v>3394.7188888888886</v>
      </c>
      <c r="F74" s="290">
        <f t="shared" ref="F74:G74" si="15">$E12*F12</f>
        <v>3394.7188888183787</v>
      </c>
      <c r="G74" s="290">
        <f t="shared" si="15"/>
        <v>3394.7188888183787</v>
      </c>
    </row>
    <row r="75" spans="1:14" s="144" customFormat="1" ht="15" hidden="1" customHeight="1">
      <c r="B75" s="168"/>
      <c r="C75" s="168"/>
      <c r="D75" s="168"/>
      <c r="E75" s="289">
        <f t="shared" si="11"/>
        <v>2379.2199999999998</v>
      </c>
      <c r="F75" s="290">
        <f t="shared" ref="F75:G75" si="16">$E13*F13</f>
        <v>2379.219901812528</v>
      </c>
      <c r="G75" s="290">
        <f t="shared" si="16"/>
        <v>2379.219901812528</v>
      </c>
    </row>
    <row r="76" spans="1:14" s="144" customFormat="1" ht="15" hidden="1" customHeight="1">
      <c r="B76" s="168"/>
      <c r="C76" s="168"/>
      <c r="D76" s="168"/>
      <c r="E76" s="289">
        <f t="shared" si="11"/>
        <v>2691.5299999999997</v>
      </c>
      <c r="F76" s="290">
        <f t="shared" ref="F76:G76" si="17">$E14*F14</f>
        <v>0</v>
      </c>
      <c r="G76" s="290">
        <f t="shared" si="17"/>
        <v>0</v>
      </c>
    </row>
    <row r="77" spans="1:14" s="144" customFormat="1" ht="15" hidden="1" customHeight="1">
      <c r="B77" s="168"/>
      <c r="C77" s="168"/>
      <c r="D77" s="168"/>
      <c r="E77" s="289">
        <f t="shared" si="11"/>
        <v>3383.24</v>
      </c>
      <c r="F77" s="290">
        <f t="shared" ref="F77:G77" si="18">$E15*F15</f>
        <v>3383.239999815275</v>
      </c>
      <c r="G77" s="290">
        <f t="shared" si="18"/>
        <v>3383.239999815275</v>
      </c>
    </row>
    <row r="78" spans="1:14" s="144" customFormat="1" ht="15" hidden="1" customHeight="1">
      <c r="B78" s="168"/>
      <c r="C78" s="168"/>
      <c r="D78" s="168"/>
      <c r="E78" s="289">
        <f t="shared" si="11"/>
        <v>162.47999999999999</v>
      </c>
      <c r="F78" s="290">
        <f t="shared" ref="F78:G78" si="19">$E16*F16</f>
        <v>162.47999995227374</v>
      </c>
      <c r="G78" s="290">
        <f t="shared" si="19"/>
        <v>162.47999995227374</v>
      </c>
    </row>
    <row r="79" spans="1:14" s="144" customFormat="1" ht="15" hidden="1" customHeight="1">
      <c r="B79" s="168"/>
      <c r="C79" s="168"/>
      <c r="D79" s="168"/>
      <c r="E79" s="289">
        <f t="shared" si="11"/>
        <v>4769.1399999999994</v>
      </c>
      <c r="F79" s="290">
        <f t="shared" ref="F79:G79" si="20">$E17*F17</f>
        <v>4769.1399916993969</v>
      </c>
      <c r="G79" s="290">
        <f t="shared" si="20"/>
        <v>4769.1399916993969</v>
      </c>
    </row>
    <row r="80" spans="1:14" s="144" customFormat="1" ht="15" hidden="1" customHeight="1">
      <c r="B80" s="168"/>
      <c r="C80" s="168"/>
      <c r="D80" s="168"/>
      <c r="E80" s="289">
        <f t="shared" si="11"/>
        <v>9976.3700000000008</v>
      </c>
      <c r="F80" s="290">
        <f t="shared" ref="F80:G80" si="21">$E18*F18</f>
        <v>9976.3698687319757</v>
      </c>
      <c r="G80" s="290">
        <f t="shared" si="21"/>
        <v>9976.3698687319757</v>
      </c>
    </row>
    <row r="81" spans="2:7" s="144" customFormat="1" ht="15" hidden="1" customHeight="1">
      <c r="B81" s="168"/>
      <c r="C81" s="168"/>
      <c r="D81" s="168"/>
      <c r="E81" s="289">
        <f t="shared" si="11"/>
        <v>4490.1399999999994</v>
      </c>
      <c r="F81" s="290">
        <f t="shared" ref="F81:G81" si="22">$E19*F19</f>
        <v>4490.1399991708004</v>
      </c>
      <c r="G81" s="290">
        <f t="shared" si="22"/>
        <v>4490.1399991708004</v>
      </c>
    </row>
    <row r="82" spans="2:7" s="144" customFormat="1" ht="15" hidden="1" customHeight="1">
      <c r="B82" s="168"/>
      <c r="C82" s="189"/>
      <c r="D82" s="189"/>
      <c r="E82" s="289">
        <f t="shared" si="11"/>
        <v>828.8</v>
      </c>
      <c r="F82" s="290">
        <f t="shared" ref="F82:G82" si="23">$E20*F20</f>
        <v>0</v>
      </c>
      <c r="G82" s="290">
        <f t="shared" si="23"/>
        <v>0</v>
      </c>
    </row>
    <row r="83" spans="2:7" s="144" customFormat="1" ht="15" hidden="1" customHeight="1">
      <c r="B83" s="168"/>
      <c r="C83" s="189"/>
      <c r="D83" s="189"/>
      <c r="E83" s="289">
        <f t="shared" si="11"/>
        <v>2360.1799999999998</v>
      </c>
      <c r="F83" s="290">
        <f t="shared" ref="F83:G83" si="24">$E21*F21</f>
        <v>2360.1799990053642</v>
      </c>
      <c r="G83" s="290">
        <f t="shared" si="24"/>
        <v>2360.1799990053642</v>
      </c>
    </row>
    <row r="84" spans="2:7" s="144" customFormat="1" ht="15" hidden="1" customHeight="1">
      <c r="B84" s="168"/>
      <c r="C84" s="189"/>
      <c r="D84" s="189"/>
      <c r="E84" s="289">
        <f t="shared" si="11"/>
        <v>5264.77</v>
      </c>
      <c r="F84" s="290">
        <f t="shared" ref="F84:G84" si="25">$E22*F22</f>
        <v>5264.7699984733854</v>
      </c>
      <c r="G84" s="290">
        <f t="shared" si="25"/>
        <v>5264.7699984733854</v>
      </c>
    </row>
    <row r="85" spans="2:7" s="144" customFormat="1" ht="15" hidden="1" customHeight="1">
      <c r="B85" s="168"/>
      <c r="C85" s="189"/>
      <c r="D85" s="189"/>
      <c r="E85" s="289">
        <f t="shared" si="11"/>
        <v>1582.03</v>
      </c>
      <c r="F85" s="290">
        <f t="shared" ref="F85:G85" si="26">$E23*F23</f>
        <v>1582.0299998744592</v>
      </c>
      <c r="G85" s="290">
        <f t="shared" si="26"/>
        <v>1582.0299998744592</v>
      </c>
    </row>
    <row r="86" spans="2:7" s="144" customFormat="1" ht="15" hidden="1" customHeight="1">
      <c r="B86" s="168"/>
      <c r="C86" s="189"/>
      <c r="D86" s="189"/>
      <c r="E86" s="289">
        <f t="shared" si="11"/>
        <v>283.69</v>
      </c>
      <c r="F86" s="290">
        <f t="shared" ref="F86:G86" si="27">$E24*F24</f>
        <v>283.68999924405279</v>
      </c>
      <c r="G86" s="290">
        <f t="shared" si="27"/>
        <v>283.68999924405279</v>
      </c>
    </row>
    <row r="87" spans="2:7" s="144" customFormat="1" ht="15" hidden="1" customHeight="1">
      <c r="B87" s="168"/>
      <c r="C87" s="189"/>
      <c r="D87" s="189"/>
      <c r="E87" s="289">
        <f t="shared" si="11"/>
        <v>1147.6400000000001</v>
      </c>
      <c r="F87" s="290">
        <f t="shared" ref="F87:G87" si="28">$E25*F25</f>
        <v>1147.6399999771374</v>
      </c>
      <c r="G87" s="290">
        <f t="shared" si="28"/>
        <v>1147.6399999771374</v>
      </c>
    </row>
    <row r="88" spans="2:7" s="144" customFormat="1" ht="15" hidden="1" customHeight="1">
      <c r="B88" s="168"/>
      <c r="C88" s="189"/>
      <c r="D88" s="189"/>
      <c r="E88" s="289">
        <f t="shared" si="11"/>
        <v>499.36</v>
      </c>
      <c r="F88" s="290">
        <f t="shared" ref="F88:G88" si="29">$E26*F26</f>
        <v>499.35998829664345</v>
      </c>
      <c r="G88" s="290">
        <f t="shared" si="29"/>
        <v>499.35998829664345</v>
      </c>
    </row>
    <row r="89" spans="2:7" s="144" customFormat="1" ht="15" hidden="1" customHeight="1">
      <c r="B89" s="168"/>
      <c r="C89" s="189"/>
      <c r="D89" s="189"/>
      <c r="E89" s="289">
        <f t="shared" si="11"/>
        <v>352.15</v>
      </c>
      <c r="F89" s="290">
        <f t="shared" ref="F89:G89" si="30">$E27*F27</f>
        <v>352.14999985983769</v>
      </c>
      <c r="G89" s="290">
        <f t="shared" si="30"/>
        <v>352.14999985983769</v>
      </c>
    </row>
    <row r="90" spans="2:7" s="144" customFormat="1" ht="15" hidden="1" customHeight="1">
      <c r="B90" s="168"/>
      <c r="C90" s="189"/>
      <c r="D90" s="189"/>
      <c r="E90" s="289">
        <f t="shared" si="11"/>
        <v>324.12</v>
      </c>
      <c r="F90" s="290">
        <f t="shared" ref="F90:G90" si="31">$E28*F28</f>
        <v>324.11999985918419</v>
      </c>
      <c r="G90" s="290">
        <f t="shared" si="31"/>
        <v>324.11999985918419</v>
      </c>
    </row>
    <row r="91" spans="2:7" s="144" customFormat="1" ht="15" hidden="1" customHeight="1">
      <c r="B91" s="168"/>
      <c r="C91" s="189"/>
      <c r="D91" s="189"/>
      <c r="E91" s="289">
        <f t="shared" si="11"/>
        <v>492.22</v>
      </c>
      <c r="F91" s="290">
        <f t="shared" ref="F91:G91" si="32">$E29*F29</f>
        <v>492.21999974774599</v>
      </c>
      <c r="G91" s="290">
        <f t="shared" si="32"/>
        <v>492.21999974774599</v>
      </c>
    </row>
    <row r="92" spans="2:7" s="144" customFormat="1" ht="15" hidden="1" customHeight="1">
      <c r="B92" s="168"/>
      <c r="C92" s="189"/>
      <c r="D92" s="189"/>
      <c r="E92" s="289">
        <f t="shared" si="11"/>
        <v>2990.6000000000004</v>
      </c>
      <c r="F92" s="290">
        <f t="shared" ref="F92:G92" si="33">$E30*F30</f>
        <v>2990.5999832067168</v>
      </c>
      <c r="G92" s="290">
        <f t="shared" si="33"/>
        <v>2990.5999832067168</v>
      </c>
    </row>
    <row r="93" spans="2:7" s="144" customFormat="1" ht="15" hidden="1" customHeight="1">
      <c r="B93" s="168"/>
      <c r="C93" s="189"/>
      <c r="D93" s="189"/>
      <c r="E93" s="289">
        <f t="shared" si="11"/>
        <v>183.35</v>
      </c>
      <c r="F93" s="290">
        <f t="shared" ref="F93:G93" si="34">$E31*F31</f>
        <v>183.34999992687378</v>
      </c>
      <c r="G93" s="290">
        <f t="shared" si="34"/>
        <v>183.34999992687378</v>
      </c>
    </row>
    <row r="94" spans="2:7" s="144" customFormat="1" ht="15" hidden="1" customHeight="1">
      <c r="B94" s="168"/>
      <c r="C94" s="189"/>
      <c r="D94" s="189"/>
      <c r="E94" s="289">
        <f t="shared" si="11"/>
        <v>555.89</v>
      </c>
      <c r="F94" s="290">
        <f t="shared" ref="F94:G94" si="35">$E32*F32</f>
        <v>555.88999984382838</v>
      </c>
      <c r="G94" s="290">
        <f t="shared" si="35"/>
        <v>555.88999984382838</v>
      </c>
    </row>
    <row r="95" spans="2:7" s="144" customFormat="1" ht="15" hidden="1" customHeight="1">
      <c r="B95" s="168"/>
      <c r="C95" s="189"/>
      <c r="D95" s="189"/>
      <c r="E95" s="289">
        <f t="shared" si="11"/>
        <v>3094.9399999999996</v>
      </c>
      <c r="F95" s="290">
        <f t="shared" ref="F95:G95" si="36">$E33*F33</f>
        <v>0</v>
      </c>
      <c r="G95" s="290">
        <f t="shared" si="36"/>
        <v>0</v>
      </c>
    </row>
    <row r="96" spans="2:7" s="144" customFormat="1" ht="15" hidden="1" customHeight="1">
      <c r="B96" s="168"/>
      <c r="C96" s="189"/>
      <c r="D96" s="189"/>
      <c r="E96" s="289">
        <f t="shared" si="11"/>
        <v>256.70999999999998</v>
      </c>
      <c r="F96" s="290">
        <f t="shared" ref="F96:G96" si="37">$E34*F34</f>
        <v>0</v>
      </c>
      <c r="G96" s="290">
        <f t="shared" si="37"/>
        <v>0</v>
      </c>
    </row>
    <row r="97" spans="2:7" s="144" customFormat="1" ht="15" hidden="1" customHeight="1">
      <c r="B97" s="168"/>
      <c r="C97" s="189"/>
      <c r="D97" s="189"/>
      <c r="E97" s="289">
        <f t="shared" si="11"/>
        <v>827.27</v>
      </c>
      <c r="F97" s="290">
        <f t="shared" ref="F97:G97" si="38">$E35*F35</f>
        <v>827.26999948252273</v>
      </c>
      <c r="G97" s="290">
        <f t="shared" si="38"/>
        <v>827.26999948252273</v>
      </c>
    </row>
    <row r="98" spans="2:7" s="144" customFormat="1" ht="15" hidden="1" customHeight="1">
      <c r="B98" s="168"/>
      <c r="C98" s="189"/>
      <c r="D98" s="189"/>
      <c r="E98" s="289">
        <f t="shared" si="11"/>
        <v>2266.8200000000002</v>
      </c>
      <c r="F98" s="290">
        <f t="shared" ref="F98:G98" si="39">$E36*F36</f>
        <v>2266.8199994857005</v>
      </c>
      <c r="G98" s="290">
        <f t="shared" si="39"/>
        <v>2266.8199994857005</v>
      </c>
    </row>
    <row r="99" spans="2:7" s="144" customFormat="1" ht="15" hidden="1" customHeight="1">
      <c r="B99" s="168"/>
      <c r="C99" s="189"/>
      <c r="D99" s="189"/>
      <c r="E99" s="289">
        <f t="shared" si="11"/>
        <v>1365.81</v>
      </c>
      <c r="F99" s="290">
        <f t="shared" ref="F99:G99" si="40">$E37*F37</f>
        <v>1365.8099998309833</v>
      </c>
      <c r="G99" s="290">
        <f t="shared" si="40"/>
        <v>1365.8099998309833</v>
      </c>
    </row>
    <row r="100" spans="2:7" s="144" customFormat="1" ht="15" hidden="1" customHeight="1">
      <c r="B100" s="168"/>
      <c r="C100" s="189"/>
      <c r="D100" s="189"/>
      <c r="E100" s="289">
        <f t="shared" si="11"/>
        <v>200.73000000000002</v>
      </c>
      <c r="F100" s="290">
        <f t="shared" ref="F100:G100" si="41">$E38*F38</f>
        <v>200.72999990819733</v>
      </c>
      <c r="G100" s="290">
        <f t="shared" si="41"/>
        <v>200.72999990819733</v>
      </c>
    </row>
    <row r="101" spans="2:7" s="144" customFormat="1" ht="15" hidden="1" customHeight="1">
      <c r="B101" s="168"/>
      <c r="C101" s="189"/>
      <c r="D101" s="189"/>
      <c r="E101" s="289">
        <f t="shared" si="11"/>
        <v>116.94</v>
      </c>
      <c r="F101" s="290">
        <f t="shared" ref="F101:G101" si="42">$E39*F39</f>
        <v>116.93999970891188</v>
      </c>
      <c r="G101" s="290">
        <f t="shared" si="42"/>
        <v>116.93999970891188</v>
      </c>
    </row>
    <row r="102" spans="2:7" s="144" customFormat="1" ht="15" hidden="1" customHeight="1">
      <c r="B102" s="168"/>
      <c r="C102" s="189"/>
      <c r="D102" s="189"/>
      <c r="E102" s="289">
        <f t="shared" si="11"/>
        <v>1994.38</v>
      </c>
      <c r="F102" s="290">
        <f t="shared" ref="F102:G102" si="43">$E40*F40</f>
        <v>1994.37999840412</v>
      </c>
      <c r="G102" s="290">
        <f t="shared" si="43"/>
        <v>1994.37999840412</v>
      </c>
    </row>
    <row r="103" spans="2:7" s="144" customFormat="1" ht="15" hidden="1" customHeight="1">
      <c r="B103" s="168"/>
      <c r="C103" s="189"/>
      <c r="D103" s="189"/>
      <c r="E103" s="289">
        <f t="shared" si="11"/>
        <v>3947.8199999999997</v>
      </c>
      <c r="F103" s="290">
        <f t="shared" ref="F103:G103" si="44">$E41*F41</f>
        <v>3947.81999854794</v>
      </c>
      <c r="G103" s="290">
        <f t="shared" si="44"/>
        <v>3947.81999854794</v>
      </c>
    </row>
    <row r="104" spans="2:7" s="144" customFormat="1" ht="15" hidden="1" customHeight="1">
      <c r="B104" s="168"/>
      <c r="C104" s="189"/>
      <c r="D104" s="189"/>
      <c r="E104" s="289">
        <f t="shared" si="11"/>
        <v>3459.15</v>
      </c>
      <c r="F104" s="290">
        <f t="shared" ref="F104:G104" si="45">$E42*F42</f>
        <v>3459.149999419787</v>
      </c>
      <c r="G104" s="290">
        <f t="shared" si="45"/>
        <v>3459.149999419787</v>
      </c>
    </row>
    <row r="105" spans="2:7" s="144" customFormat="1" ht="15" hidden="1" customHeight="1">
      <c r="B105" s="168"/>
      <c r="C105" s="189"/>
      <c r="D105" s="189"/>
      <c r="E105" s="289">
        <f t="shared" si="11"/>
        <v>1724.0900000000001</v>
      </c>
      <c r="F105" s="290">
        <f t="shared" ref="F105:G105" si="46">$E43*F43</f>
        <v>1724.0899989548184</v>
      </c>
      <c r="G105" s="290">
        <f t="shared" si="46"/>
        <v>1724.0899989548184</v>
      </c>
    </row>
    <row r="106" spans="2:7" s="144" customFormat="1" ht="15" hidden="1" customHeight="1">
      <c r="B106" s="168"/>
      <c r="C106" s="189"/>
      <c r="D106" s="189"/>
      <c r="E106" s="289">
        <f t="shared" si="11"/>
        <v>772.44</v>
      </c>
      <c r="F106" s="290">
        <f t="shared" ref="F106:G106" si="47">$E44*F44</f>
        <v>772.43999985425694</v>
      </c>
      <c r="G106" s="290">
        <f t="shared" si="47"/>
        <v>772.43999985425694</v>
      </c>
    </row>
    <row r="107" spans="2:7" s="144" customFormat="1" ht="15" hidden="1" customHeight="1">
      <c r="B107" s="168"/>
      <c r="C107" s="189"/>
      <c r="D107" s="189"/>
      <c r="E107" s="289">
        <f t="shared" si="11"/>
        <v>137.91</v>
      </c>
      <c r="F107" s="290">
        <f t="shared" ref="F107:G107" si="48">$E45*F45</f>
        <v>0</v>
      </c>
      <c r="G107" s="290">
        <f t="shared" si="48"/>
        <v>0</v>
      </c>
    </row>
    <row r="108" spans="2:7" s="144" customFormat="1" ht="15" hidden="1" customHeight="1">
      <c r="B108" s="168"/>
      <c r="C108" s="189"/>
      <c r="D108" s="189"/>
      <c r="E108" s="289">
        <f t="shared" si="11"/>
        <v>155.34</v>
      </c>
      <c r="F108" s="290">
        <f t="shared" ref="F108:G108" si="49">$E46*F46</f>
        <v>155.33999991216157</v>
      </c>
      <c r="G108" s="290">
        <f t="shared" si="49"/>
        <v>155.33999991216157</v>
      </c>
    </row>
    <row r="109" spans="2:7" s="144" customFormat="1" ht="15" hidden="1" customHeight="1">
      <c r="B109" s="168"/>
      <c r="C109" s="189"/>
      <c r="D109" s="189"/>
      <c r="E109" s="289">
        <f t="shared" si="11"/>
        <v>179.23</v>
      </c>
      <c r="F109" s="290">
        <f t="shared" ref="F109:G109" si="50">$E47*F47</f>
        <v>0</v>
      </c>
      <c r="G109" s="290">
        <f t="shared" si="50"/>
        <v>0</v>
      </c>
    </row>
    <row r="110" spans="2:7" s="144" customFormat="1" ht="15" hidden="1" customHeight="1">
      <c r="B110" s="168"/>
      <c r="C110" s="189"/>
      <c r="D110" s="189"/>
      <c r="E110" s="289">
        <f t="shared" si="11"/>
        <v>132.07</v>
      </c>
      <c r="F110" s="290">
        <f t="shared" ref="F110:G110" si="51">$E48*F48</f>
        <v>132.06999999760603</v>
      </c>
      <c r="G110" s="290">
        <f t="shared" si="51"/>
        <v>132.06999999760603</v>
      </c>
    </row>
    <row r="111" spans="2:7" s="144" customFormat="1" ht="15" hidden="1" customHeight="1">
      <c r="B111" s="168"/>
      <c r="C111" s="189"/>
      <c r="D111" s="189"/>
      <c r="E111" s="289">
        <f t="shared" si="11"/>
        <v>8750.4199999999983</v>
      </c>
      <c r="F111" s="290">
        <f t="shared" ref="F111:G111" si="52">$E49*F49</f>
        <v>0</v>
      </c>
      <c r="G111" s="290">
        <f t="shared" si="52"/>
        <v>0</v>
      </c>
    </row>
    <row r="112" spans="2:7" s="144" customFormat="1" ht="15" hidden="1" customHeight="1">
      <c r="B112" s="168"/>
      <c r="C112" s="189"/>
      <c r="D112" s="189"/>
      <c r="E112" s="289">
        <f t="shared" si="11"/>
        <v>2628.37</v>
      </c>
      <c r="F112" s="290">
        <f t="shared" ref="F112:G112" si="53">$E50*F50</f>
        <v>2628.369999851192</v>
      </c>
      <c r="G112" s="290">
        <f t="shared" si="53"/>
        <v>2628.369999851192</v>
      </c>
    </row>
    <row r="113" spans="2:7" s="144" customFormat="1" ht="15" hidden="1" customHeight="1">
      <c r="B113" s="168"/>
      <c r="C113" s="189"/>
      <c r="D113" s="189"/>
      <c r="E113" s="289">
        <f t="shared" si="11"/>
        <v>22980.34</v>
      </c>
      <c r="F113" s="290">
        <f t="shared" ref="F113:G113" si="54">$E51*F51</f>
        <v>22980.339972001006</v>
      </c>
      <c r="G113" s="290">
        <f t="shared" si="54"/>
        <v>22980.339972001006</v>
      </c>
    </row>
    <row r="114" spans="2:7" s="144" customFormat="1" ht="15" hidden="1" customHeight="1">
      <c r="B114" s="168"/>
      <c r="C114" s="189"/>
      <c r="D114" s="189"/>
      <c r="E114" s="289">
        <f t="shared" si="11"/>
        <v>63.56</v>
      </c>
      <c r="F114" s="290">
        <f t="shared" ref="F114:G114" si="55">$E52*F52</f>
        <v>0</v>
      </c>
      <c r="G114" s="290">
        <f t="shared" si="55"/>
        <v>0</v>
      </c>
    </row>
    <row r="115" spans="2:7" s="144" customFormat="1" ht="15" hidden="1" customHeight="1">
      <c r="B115" s="168"/>
      <c r="C115" s="189"/>
      <c r="D115" s="189"/>
      <c r="E115" s="289">
        <f t="shared" si="11"/>
        <v>985.04</v>
      </c>
      <c r="F115" s="290">
        <f t="shared" ref="F115:G115" si="56">$E53*F53</f>
        <v>985.03999984373354</v>
      </c>
      <c r="G115" s="290">
        <f t="shared" si="56"/>
        <v>985.03999984373354</v>
      </c>
    </row>
    <row r="116" spans="2:7" s="144" customFormat="1" ht="15" hidden="1" customHeight="1">
      <c r="B116" s="168"/>
      <c r="C116" s="189"/>
      <c r="D116" s="189"/>
      <c r="E116" s="289">
        <f t="shared" si="11"/>
        <v>245.84</v>
      </c>
      <c r="F116" s="290">
        <f t="shared" ref="F116:G116" si="57">$E54*F54</f>
        <v>245.83999983509969</v>
      </c>
      <c r="G116" s="290">
        <f t="shared" si="57"/>
        <v>245.83999983509969</v>
      </c>
    </row>
    <row r="117" spans="2:7" s="144" customFormat="1" ht="15" hidden="1" customHeight="1">
      <c r="B117" s="168"/>
      <c r="C117" s="189"/>
      <c r="D117" s="189"/>
      <c r="E117" s="289">
        <f t="shared" si="11"/>
        <v>1403.1599999999999</v>
      </c>
      <c r="F117" s="290">
        <f t="shared" ref="F117:G117" si="58">$E55*F55</f>
        <v>1403.1599990318985</v>
      </c>
      <c r="G117" s="290">
        <f t="shared" si="58"/>
        <v>1403.1599990318985</v>
      </c>
    </row>
    <row r="118" spans="2:7" s="144" customFormat="1" ht="15" hidden="1" customHeight="1">
      <c r="B118" s="168"/>
      <c r="C118" s="189"/>
      <c r="D118" s="189"/>
      <c r="E118" s="289">
        <f t="shared" si="11"/>
        <v>221.02</v>
      </c>
      <c r="F118" s="290">
        <f t="shared" ref="F118:G118" si="59">$E56*F56</f>
        <v>221.01999993638248</v>
      </c>
      <c r="G118" s="290">
        <f t="shared" si="59"/>
        <v>221.01999993638248</v>
      </c>
    </row>
    <row r="119" spans="2:7" s="144" customFormat="1" ht="15" hidden="1" customHeight="1">
      <c r="B119" s="168"/>
      <c r="C119" s="189"/>
      <c r="D119" s="189"/>
      <c r="E119" s="289">
        <f t="shared" si="11"/>
        <v>2342.79</v>
      </c>
      <c r="F119" s="290">
        <f t="shared" ref="F119:G119" si="60">$E57*F57</f>
        <v>2342.789999495993</v>
      </c>
      <c r="G119" s="290">
        <f t="shared" si="60"/>
        <v>2342.789999495993</v>
      </c>
    </row>
    <row r="120" spans="2:7" s="144" customFormat="1" ht="15" hidden="1" customHeight="1">
      <c r="B120" s="168"/>
      <c r="C120" s="189"/>
      <c r="D120" s="189"/>
      <c r="E120" s="289">
        <f t="shared" si="11"/>
        <v>3333.1800000000003</v>
      </c>
      <c r="F120" s="290">
        <f t="shared" ref="F120:G120" si="61">$E58*F58</f>
        <v>3333.1799986605574</v>
      </c>
      <c r="G120" s="290">
        <f t="shared" si="61"/>
        <v>3333.1799986605574</v>
      </c>
    </row>
    <row r="121" spans="2:7" s="144" customFormat="1" ht="15" hidden="1" customHeight="1">
      <c r="B121" s="168"/>
      <c r="C121" s="189"/>
      <c r="D121" s="189"/>
      <c r="E121" s="289">
        <f t="shared" si="11"/>
        <v>157.84</v>
      </c>
      <c r="F121" s="290">
        <f t="shared" ref="F121:G121" si="62">$E59*F59</f>
        <v>157.83999989277757</v>
      </c>
      <c r="G121" s="290">
        <f t="shared" si="62"/>
        <v>157.83999989277757</v>
      </c>
    </row>
    <row r="122" spans="2:7" s="144" customFormat="1" ht="15" hidden="1" customHeight="1">
      <c r="B122" s="168"/>
      <c r="C122" s="189"/>
      <c r="D122" s="189"/>
      <c r="E122" s="289">
        <f t="shared" si="11"/>
        <v>646.21999999999991</v>
      </c>
      <c r="F122" s="290">
        <f t="shared" ref="F122:G122" si="63">$E60*F60</f>
        <v>646.21999996567365</v>
      </c>
      <c r="G122" s="290">
        <f t="shared" si="63"/>
        <v>646.21999996567365</v>
      </c>
    </row>
    <row r="123" spans="2:7" s="144" customFormat="1" ht="15" hidden="1" customHeight="1">
      <c r="B123" s="168"/>
      <c r="C123" s="189"/>
      <c r="D123" s="189"/>
      <c r="E123" s="289">
        <f t="shared" si="11"/>
        <v>1796.48</v>
      </c>
      <c r="F123" s="290">
        <f t="shared" ref="F123:G123" si="64">$E61*F61</f>
        <v>1796.4799998116437</v>
      </c>
      <c r="G123" s="290">
        <f t="shared" si="64"/>
        <v>1796.4799998116437</v>
      </c>
    </row>
    <row r="124" spans="2:7" s="144" customFormat="1" ht="15" hidden="1" customHeight="1">
      <c r="B124" s="168"/>
      <c r="C124" s="189"/>
      <c r="D124" s="189"/>
      <c r="E124" s="289">
        <f t="shared" si="11"/>
        <v>132.56</v>
      </c>
      <c r="F124" s="290">
        <f t="shared" ref="F124:G124" si="65">$E62*F62</f>
        <v>132.55999782902069</v>
      </c>
      <c r="G124" s="290">
        <f t="shared" si="65"/>
        <v>132.55999782902069</v>
      </c>
    </row>
    <row r="125" spans="2:7" s="144" customFormat="1" ht="15" hidden="1" customHeight="1">
      <c r="B125" s="168"/>
      <c r="C125" s="189"/>
      <c r="D125" s="189"/>
      <c r="E125" s="289">
        <f t="shared" si="11"/>
        <v>9060.57</v>
      </c>
      <c r="F125" s="290">
        <f t="shared" ref="F125:G125" si="66">$E63*F63</f>
        <v>9060.5699997899355</v>
      </c>
      <c r="G125" s="290">
        <f t="shared" si="66"/>
        <v>9060.5699997899355</v>
      </c>
    </row>
    <row r="126" spans="2:7" s="144" customFormat="1" ht="15" hidden="1" customHeight="1">
      <c r="B126" s="168"/>
      <c r="C126" s="189"/>
      <c r="D126" s="189"/>
      <c r="E126" s="289">
        <f t="shared" si="11"/>
        <v>3347.9500000000003</v>
      </c>
      <c r="F126" s="290">
        <f t="shared" ref="F126:G126" si="67">$E64*F64</f>
        <v>3347.9498072944962</v>
      </c>
      <c r="G126" s="290">
        <f t="shared" si="67"/>
        <v>3347.9498072944962</v>
      </c>
    </row>
    <row r="127" spans="2:7" s="144" customFormat="1" ht="15" hidden="1" customHeight="1">
      <c r="B127" s="168"/>
      <c r="C127" s="189"/>
      <c r="D127" s="189"/>
      <c r="E127" s="289">
        <f t="shared" si="11"/>
        <v>3009.8199999999997</v>
      </c>
      <c r="F127" s="290">
        <f t="shared" ref="F127:G127" si="68">$E65*F65</f>
        <v>3009.819998259135</v>
      </c>
      <c r="G127" s="290">
        <f t="shared" si="68"/>
        <v>3009.819998259135</v>
      </c>
    </row>
    <row r="128" spans="2:7" s="144" customFormat="1" ht="15" hidden="1" customHeight="1">
      <c r="B128" s="168"/>
      <c r="C128" s="189"/>
      <c r="D128" s="189"/>
      <c r="E128" s="289">
        <f t="shared" si="11"/>
        <v>5648.59</v>
      </c>
      <c r="F128" s="290">
        <f t="shared" ref="F128:G128" si="69">$E66*F66</f>
        <v>5648.589990734763</v>
      </c>
      <c r="G128" s="290">
        <f t="shared" si="69"/>
        <v>5648.589990734763</v>
      </c>
    </row>
    <row r="129" spans="2:7" s="144" customFormat="1" ht="15" hidden="1" customHeight="1">
      <c r="B129" s="168"/>
      <c r="C129" s="189"/>
      <c r="D129" s="189"/>
      <c r="E129" s="289"/>
      <c r="F129" s="290"/>
      <c r="G129" s="290"/>
    </row>
    <row r="130" spans="2:7" s="144" customFormat="1" ht="15" hidden="1" customHeight="1">
      <c r="B130" s="168"/>
      <c r="C130" s="189"/>
      <c r="D130" s="189"/>
      <c r="E130" s="289"/>
      <c r="F130" s="290"/>
      <c r="G130" s="290"/>
    </row>
    <row r="131" spans="2:7" s="144" customFormat="1" ht="15" hidden="1" customHeight="1">
      <c r="B131" s="168"/>
      <c r="C131" s="189"/>
      <c r="D131" s="189"/>
      <c r="E131" s="291">
        <f>SUM(E70:E130)</f>
        <v>139299.50888888884</v>
      </c>
      <c r="F131" s="291">
        <f t="shared" ref="F131:G131" si="70">SUM(F70:F130)</f>
        <v>123296.40836953564</v>
      </c>
      <c r="G131" s="291">
        <f t="shared" si="70"/>
        <v>123296.40836953564</v>
      </c>
    </row>
    <row r="132" spans="2:7" s="144" customFormat="1" ht="15" hidden="1" customHeight="1">
      <c r="B132" s="168"/>
      <c r="C132" s="189"/>
      <c r="D132" s="189"/>
      <c r="E132" s="292"/>
      <c r="F132" s="292"/>
      <c r="G132" s="292"/>
    </row>
    <row r="133" spans="2:7" s="144" customFormat="1" ht="15" hidden="1" customHeight="1">
      <c r="B133" s="169"/>
      <c r="C133" s="293">
        <f>COUNTA(C8:C66)</f>
        <v>59</v>
      </c>
      <c r="D133" s="197"/>
      <c r="E133" s="294">
        <f>E131/C133</f>
        <v>2361.008625235404</v>
      </c>
      <c r="F133" s="309">
        <f t="shared" ref="F133:G133" si="71">F131/$E$131</f>
        <v>0.88511732276014021</v>
      </c>
      <c r="G133" s="309">
        <f t="shared" si="71"/>
        <v>0.88511732276014021</v>
      </c>
    </row>
    <row r="134" spans="2:7" s="144" customFormat="1" ht="15" hidden="1" customHeight="1"/>
    <row r="135" spans="2:7" s="144" customFormat="1" ht="14.45" hidden="1" customHeight="1"/>
    <row r="136" spans="2:7" s="144" customFormat="1" ht="15" customHeight="1"/>
    <row r="137" spans="2:7" s="144" customFormat="1"/>
    <row r="138" spans="2:7" s="144" customFormat="1"/>
    <row r="139" spans="2:7" s="144" customFormat="1"/>
    <row r="140" spans="2:7" s="144" customFormat="1"/>
    <row r="141" spans="2:7" s="144" customFormat="1"/>
    <row r="142" spans="2:7" s="144" customFormat="1"/>
    <row r="143" spans="2:7" s="144" customFormat="1"/>
    <row r="144" spans="2:7" s="144" customFormat="1"/>
    <row r="145" s="144" customFormat="1"/>
    <row r="146" s="144" customFormat="1"/>
    <row r="147" s="144" customFormat="1"/>
    <row r="148" s="144" customFormat="1"/>
    <row r="149" s="144" customFormat="1"/>
    <row r="150" s="144" customFormat="1"/>
    <row r="151" s="144" customFormat="1"/>
    <row r="152" s="144" customFormat="1"/>
    <row r="153" s="144" customFormat="1"/>
    <row r="154" s="144" customFormat="1"/>
    <row r="155" s="144" customFormat="1"/>
    <row r="156" s="144" customFormat="1"/>
    <row r="157" s="144" customFormat="1"/>
    <row r="158" s="144" customForma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BY147"/>
  <sheetViews>
    <sheetView topLeftCell="A3" workbookViewId="0">
      <pane xSplit="5" ySplit="5" topLeftCell="F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H6" sqref="H6"/>
    </sheetView>
  </sheetViews>
  <sheetFormatPr defaultColWidth="9.3984375" defaultRowHeight="10.5"/>
  <cols>
    <col min="1" max="1" width="1" style="141" customWidth="1"/>
    <col min="2" max="2" width="8.796875" style="141" customWidth="1"/>
    <col min="3" max="3" width="32.796875" style="141" customWidth="1"/>
    <col min="4" max="4" width="21.19921875" style="141" customWidth="1"/>
    <col min="5" max="5" width="14.796875" style="141" customWidth="1"/>
    <col min="6" max="7" width="14.59765625" style="144" customWidth="1"/>
    <col min="8" max="8" width="14.59765625" style="143" customWidth="1"/>
    <col min="9" max="77" width="9.3984375" style="144"/>
    <col min="78" max="16384" width="9.3984375" style="141"/>
  </cols>
  <sheetData>
    <row r="1" spans="1:77" ht="12.75" hidden="1">
      <c r="C1" s="310" t="s">
        <v>970</v>
      </c>
      <c r="D1" s="310" t="s">
        <v>971</v>
      </c>
      <c r="E1" s="310">
        <v>5</v>
      </c>
    </row>
    <row r="3" spans="1:77" s="87" customFormat="1" ht="36" customHeight="1">
      <c r="B3" s="946" t="s">
        <v>963</v>
      </c>
      <c r="C3" s="947"/>
      <c r="D3" s="947"/>
      <c r="E3" s="948"/>
      <c r="F3" s="208"/>
      <c r="G3" s="208"/>
      <c r="H3" s="179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1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</row>
    <row r="4" spans="1:77" s="131" customFormat="1" ht="66.75" customHeight="1">
      <c r="B4" s="171"/>
      <c r="C4" s="171"/>
      <c r="D4" s="171"/>
      <c r="E4" s="171"/>
      <c r="F4" s="876" t="s">
        <v>642</v>
      </c>
      <c r="G4" s="876" t="s">
        <v>643</v>
      </c>
      <c r="H4" s="239" t="s">
        <v>52</v>
      </c>
      <c r="I4" s="110"/>
      <c r="J4" s="110"/>
      <c r="K4" s="110"/>
      <c r="L4" s="110"/>
      <c r="M4" s="110"/>
      <c r="N4" s="110"/>
      <c r="O4" s="110"/>
      <c r="P4" s="110"/>
    </row>
    <row r="5" spans="1:77" s="109" customFormat="1" ht="18.600000000000001" customHeight="1">
      <c r="A5" s="91" t="s">
        <v>615</v>
      </c>
      <c r="B5" s="183" t="s">
        <v>614</v>
      </c>
      <c r="C5" s="183" t="s">
        <v>41</v>
      </c>
      <c r="D5" s="183" t="s">
        <v>969</v>
      </c>
      <c r="E5" s="182" t="s">
        <v>766</v>
      </c>
      <c r="F5" s="196">
        <v>421</v>
      </c>
      <c r="G5" s="196">
        <v>422</v>
      </c>
      <c r="H5" s="187" t="s">
        <v>52</v>
      </c>
    </row>
    <row r="6" spans="1:77" s="106" customFormat="1" ht="12" customHeight="1">
      <c r="A6" s="92">
        <v>90000</v>
      </c>
      <c r="B6" s="267" t="s">
        <v>1543</v>
      </c>
      <c r="C6" s="178"/>
      <c r="D6" s="267"/>
      <c r="E6" s="177"/>
      <c r="F6" s="248">
        <f t="shared" ref="F6:G6" si="0">F133</f>
        <v>0.27194253105457045</v>
      </c>
      <c r="G6" s="248">
        <f t="shared" si="0"/>
        <v>0.61317479170556966</v>
      </c>
      <c r="H6" s="248">
        <f>AVERAGE(Table10[Filter27])</f>
        <v>0.86440677657262111</v>
      </c>
    </row>
    <row r="7" spans="1:77" s="106" customFormat="1" ht="12" customHeight="1">
      <c r="A7" s="312" t="s">
        <v>765</v>
      </c>
      <c r="B7" s="514" t="s">
        <v>1542</v>
      </c>
      <c r="C7" s="515" t="s">
        <v>1592</v>
      </c>
      <c r="D7" s="515" t="s">
        <v>1593</v>
      </c>
      <c r="E7" s="515" t="s">
        <v>1594</v>
      </c>
      <c r="F7" s="515" t="s">
        <v>1627</v>
      </c>
      <c r="G7" s="515" t="s">
        <v>1628</v>
      </c>
      <c r="H7" s="517" t="s">
        <v>1629</v>
      </c>
    </row>
    <row r="8" spans="1:77" s="105" customFormat="1" ht="25.5">
      <c r="A8" s="284">
        <f t="shared" ref="A8:A66" si="1">VLOOKUP(B8,num,16)</f>
        <v>49</v>
      </c>
      <c r="B8" s="518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319">
        <f t="shared" ref="F8:G27" si="4">IF(ISERROR((VLOOKUP(F$5,FUNCGCPCT,$A8,FALSE))),0,VLOOKUP(F$5,FUNCGCPCT,$A8,FALSE))</f>
        <v>0.99921816185483303</v>
      </c>
      <c r="G8" s="319">
        <f t="shared" si="4"/>
        <v>7.8183779697167633E-4</v>
      </c>
      <c r="H8" s="529">
        <f>SUM('Func Detailed Percent'!$F60:$G60)</f>
        <v>0.99999998362266651</v>
      </c>
    </row>
    <row r="9" spans="1:77" s="105" customFormat="1" ht="38.25">
      <c r="A9" s="284">
        <f t="shared" si="1"/>
        <v>59</v>
      </c>
      <c r="B9" s="518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319">
        <f t="shared" si="4"/>
        <v>2.0133540892083777E-2</v>
      </c>
      <c r="G9" s="319">
        <f t="shared" si="4"/>
        <v>0.97986645908978975</v>
      </c>
      <c r="H9" s="529">
        <f>SUM('Func Detailed Percent'!$F32:$G32)</f>
        <v>0.99999999960116592</v>
      </c>
    </row>
    <row r="10" spans="1:77" s="105" customFormat="1" ht="12.75">
      <c r="A10" s="284">
        <f t="shared" si="1"/>
        <v>5</v>
      </c>
      <c r="B10" s="520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319">
        <f t="shared" si="4"/>
        <v>0.99999999906751202</v>
      </c>
      <c r="G10" s="319">
        <f t="shared" si="4"/>
        <v>0</v>
      </c>
      <c r="H10" s="529">
        <f>SUM('Func Detailed Percent'!$F8:$G8)</f>
        <v>0.99999999965180475</v>
      </c>
    </row>
    <row r="11" spans="1:77" s="105" customFormat="1" ht="12.75">
      <c r="A11" s="284">
        <f t="shared" si="1"/>
        <v>50</v>
      </c>
      <c r="B11" s="518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319">
        <f t="shared" si="4"/>
        <v>0.77978453059178954</v>
      </c>
      <c r="G11" s="319">
        <f t="shared" si="4"/>
        <v>0.22021546845311887</v>
      </c>
      <c r="H11" s="529">
        <f>SUM('Func Detailed Percent'!$F9:$G9)</f>
        <v>0.9999999999818735</v>
      </c>
    </row>
    <row r="12" spans="1:77" s="105" customFormat="1" ht="12.75">
      <c r="A12" s="284">
        <f t="shared" si="1"/>
        <v>46</v>
      </c>
      <c r="B12" s="518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319">
        <f t="shared" si="4"/>
        <v>0.99999999864531675</v>
      </c>
      <c r="G12" s="319">
        <f t="shared" si="4"/>
        <v>0</v>
      </c>
      <c r="H12" s="529">
        <f>SUM('Func Detailed Percent'!$F10:$G10)</f>
        <v>0.99999999906751202</v>
      </c>
    </row>
    <row r="13" spans="1:77" s="105" customFormat="1" ht="12.75">
      <c r="A13" s="284">
        <f t="shared" si="1"/>
        <v>60</v>
      </c>
      <c r="B13" s="518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319">
        <f t="shared" si="4"/>
        <v>0.63425157105300445</v>
      </c>
      <c r="G13" s="319">
        <f t="shared" si="4"/>
        <v>0.36574842892622506</v>
      </c>
      <c r="H13" s="529">
        <f>SUM('Func Detailed Percent'!$F13:$G13)</f>
        <v>0.9999999999792295</v>
      </c>
    </row>
    <row r="14" spans="1:77" s="105" customFormat="1" ht="12.75">
      <c r="A14" s="284">
        <f t="shared" si="1"/>
        <v>6</v>
      </c>
      <c r="B14" s="520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319">
        <f t="shared" si="4"/>
        <v>0</v>
      </c>
      <c r="G14" s="319">
        <f t="shared" si="4"/>
        <v>0.99999995873123459</v>
      </c>
      <c r="H14" s="529">
        <f>SUM('Func Detailed Percent'!$F14:$G14)</f>
        <v>0.99999995873123459</v>
      </c>
    </row>
    <row r="15" spans="1:77" s="105" customFormat="1" ht="12.75">
      <c r="A15" s="284">
        <f t="shared" si="1"/>
        <v>7</v>
      </c>
      <c r="B15" s="520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319">
        <f t="shared" si="4"/>
        <v>0</v>
      </c>
      <c r="G15" s="319">
        <f t="shared" si="4"/>
        <v>0</v>
      </c>
      <c r="H15" s="529">
        <f>SUM('Func Detailed Percent'!$F15:$G15)</f>
        <v>0</v>
      </c>
    </row>
    <row r="16" spans="1:77" s="105" customFormat="1" ht="12.75">
      <c r="A16" s="284">
        <f t="shared" si="1"/>
        <v>62</v>
      </c>
      <c r="B16" s="518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319">
        <f t="shared" si="4"/>
        <v>0.80407153766981765</v>
      </c>
      <c r="G16" s="319">
        <f t="shared" si="4"/>
        <v>0.19592846227558233</v>
      </c>
      <c r="H16" s="529">
        <f>SUM('Func Detailed Percent'!$F16:$G16)</f>
        <v>0.99999999994540001</v>
      </c>
    </row>
    <row r="17" spans="1:8" s="105" customFormat="1" ht="12.75">
      <c r="A17" s="284">
        <f t="shared" si="1"/>
        <v>47</v>
      </c>
      <c r="B17" s="518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319">
        <f t="shared" si="4"/>
        <v>0.71901389694595341</v>
      </c>
      <c r="G17" s="319">
        <f t="shared" si="4"/>
        <v>0.28098610276031039</v>
      </c>
      <c r="H17" s="529">
        <f>SUM('Func Detailed Percent'!$F17:$G17)</f>
        <v>0.99999999970626385</v>
      </c>
    </row>
    <row r="18" spans="1:8" s="105" customFormat="1" ht="12.75">
      <c r="A18" s="284">
        <f t="shared" si="1"/>
        <v>8</v>
      </c>
      <c r="B18" s="520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319">
        <f t="shared" si="4"/>
        <v>0</v>
      </c>
      <c r="G18" s="319">
        <f t="shared" si="4"/>
        <v>0.99999999825951791</v>
      </c>
      <c r="H18" s="529">
        <f>SUM('Func Detailed Percent'!$F18:$G18)</f>
        <v>0.99999999825951791</v>
      </c>
    </row>
    <row r="19" spans="1:8" s="105" customFormat="1" ht="12.75">
      <c r="A19" s="284">
        <f t="shared" si="1"/>
        <v>9</v>
      </c>
      <c r="B19" s="520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319">
        <f t="shared" si="4"/>
        <v>0</v>
      </c>
      <c r="G19" s="319">
        <f t="shared" si="4"/>
        <v>0.99999998684210545</v>
      </c>
      <c r="H19" s="529">
        <f>SUM('Func Detailed Percent'!$F19:$G19)</f>
        <v>0.99999998684210545</v>
      </c>
    </row>
    <row r="20" spans="1:8" s="105" customFormat="1" ht="12.75">
      <c r="A20" s="284">
        <f t="shared" si="1"/>
        <v>10</v>
      </c>
      <c r="B20" s="520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319">
        <f t="shared" si="4"/>
        <v>0</v>
      </c>
      <c r="G20" s="319">
        <f t="shared" si="4"/>
        <v>0.99999999981532883</v>
      </c>
      <c r="H20" s="529">
        <f>SUM('Func Detailed Percent'!$F20:$G20)</f>
        <v>0.99999999981532883</v>
      </c>
    </row>
    <row r="21" spans="1:8" s="105" customFormat="1" ht="12.75">
      <c r="A21" s="284">
        <f t="shared" si="1"/>
        <v>37</v>
      </c>
      <c r="B21" s="518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319">
        <f t="shared" si="4"/>
        <v>0</v>
      </c>
      <c r="G21" s="319">
        <f t="shared" si="4"/>
        <v>0</v>
      </c>
      <c r="H21" s="529">
        <f>SUM('Func Detailed Percent'!$F21:$G21)</f>
        <v>0</v>
      </c>
    </row>
    <row r="22" spans="1:8" s="105" customFormat="1" ht="12.75">
      <c r="A22" s="284">
        <f t="shared" si="1"/>
        <v>11</v>
      </c>
      <c r="B22" s="520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319">
        <f t="shared" si="4"/>
        <v>0</v>
      </c>
      <c r="G22" s="319">
        <f t="shared" si="4"/>
        <v>0.99999999957857644</v>
      </c>
      <c r="H22" s="529">
        <f>SUM('Func Detailed Percent'!$F23:$G23)</f>
        <v>0.99999999971003206</v>
      </c>
    </row>
    <row r="23" spans="1:8" s="105" customFormat="1" ht="12.75">
      <c r="A23" s="284">
        <f t="shared" si="1"/>
        <v>12</v>
      </c>
      <c r="B23" s="518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319">
        <f t="shared" si="4"/>
        <v>-9.7687765872360791E-2</v>
      </c>
      <c r="G23" s="319">
        <f t="shared" si="4"/>
        <v>1.0976877655823929</v>
      </c>
      <c r="H23" s="529">
        <f>SUM('Func Detailed Percent'!$F24:$G24)</f>
        <v>0.99999999992064581</v>
      </c>
    </row>
    <row r="24" spans="1:8" s="105" customFormat="1" ht="12.75">
      <c r="A24" s="284">
        <f t="shared" si="1"/>
        <v>61</v>
      </c>
      <c r="B24" s="518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319">
        <f t="shared" si="4"/>
        <v>0.61576593898423171</v>
      </c>
      <c r="G24" s="319">
        <f t="shared" si="4"/>
        <v>0.3842340609364141</v>
      </c>
      <c r="H24" s="529">
        <f>SUM('Func Detailed Percent'!$F25:$G25)</f>
        <v>0.99999999733530531</v>
      </c>
    </row>
    <row r="25" spans="1:8" s="105" customFormat="1" ht="12.75">
      <c r="A25" s="284">
        <f t="shared" si="1"/>
        <v>13</v>
      </c>
      <c r="B25" s="518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319">
        <f t="shared" si="4"/>
        <v>0</v>
      </c>
      <c r="G25" s="319">
        <f t="shared" si="4"/>
        <v>0.99999999733530531</v>
      </c>
      <c r="H25" s="529">
        <f>SUM('Func Detailed Percent'!$F26:$G26)</f>
        <v>0.9999999999800786</v>
      </c>
    </row>
    <row r="26" spans="1:8" s="105" customFormat="1" ht="12.75">
      <c r="A26" s="284">
        <f t="shared" si="1"/>
        <v>63</v>
      </c>
      <c r="B26" s="518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319">
        <f t="shared" si="4"/>
        <v>0.98781771620396919</v>
      </c>
      <c r="G26" s="319">
        <f t="shared" si="4"/>
        <v>1.2182283776109418E-2</v>
      </c>
      <c r="H26" s="529">
        <f>SUM('Func Detailed Percent'!$F27:$G27)</f>
        <v>0.99999997656328787</v>
      </c>
    </row>
    <row r="27" spans="1:8" s="105" customFormat="1" ht="12.75">
      <c r="A27" s="284">
        <f t="shared" si="1"/>
        <v>14</v>
      </c>
      <c r="B27" s="518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319">
        <f t="shared" si="4"/>
        <v>0</v>
      </c>
      <c r="G27" s="319">
        <f t="shared" si="4"/>
        <v>0.99999997656328787</v>
      </c>
      <c r="H27" s="529">
        <f>SUM('Func Detailed Percent'!$F28:$G28)</f>
        <v>0.99999999960198127</v>
      </c>
    </row>
    <row r="28" spans="1:8" s="105" customFormat="1" ht="12.75">
      <c r="A28" s="284">
        <f t="shared" si="1"/>
        <v>41</v>
      </c>
      <c r="B28" s="518">
        <v>480</v>
      </c>
      <c r="C28" s="321" t="str">
        <f t="shared" ref="C28:D47" si="5">VLOOKUP($B28,num,C$1)</f>
        <v xml:space="preserve">Highlander </v>
      </c>
      <c r="D28" s="321" t="str">
        <f t="shared" si="5"/>
        <v>Charter</v>
      </c>
      <c r="E28" s="188">
        <f t="shared" si="3"/>
        <v>352.15</v>
      </c>
      <c r="F28" s="319">
        <f t="shared" ref="F28:G47" si="6">IF(ISERROR((VLOOKUP(F$5,FUNCGCPCT,$A28,FALSE))),0,VLOOKUP(F$5,FUNCGCPCT,$A28,FALSE))</f>
        <v>0.60667083368143226</v>
      </c>
      <c r="G28" s="319">
        <f t="shared" si="6"/>
        <v>0.39332916592054901</v>
      </c>
      <c r="H28" s="529">
        <f>SUM('Func Detailed Percent'!$F33:$G33)</f>
        <v>0.99999999971906028</v>
      </c>
    </row>
    <row r="29" spans="1:8" s="105" customFormat="1" ht="12.75">
      <c r="A29" s="284">
        <f t="shared" si="1"/>
        <v>45</v>
      </c>
      <c r="B29" s="518">
        <v>530</v>
      </c>
      <c r="C29" s="321" t="str">
        <f t="shared" si="5"/>
        <v xml:space="preserve">International </v>
      </c>
      <c r="D29" s="321" t="str">
        <f t="shared" si="5"/>
        <v>Charter</v>
      </c>
      <c r="E29" s="188">
        <f t="shared" si="3"/>
        <v>324.12</v>
      </c>
      <c r="F29" s="319">
        <f t="shared" si="6"/>
        <v>0.9999999995655442</v>
      </c>
      <c r="G29" s="319">
        <f t="shared" si="6"/>
        <v>0</v>
      </c>
      <c r="H29" s="870">
        <f>SUM('Func Detailed Percent'!$F34:$G34)</f>
        <v>0</v>
      </c>
    </row>
    <row r="30" spans="1:8" s="105" customFormat="1" ht="12.75">
      <c r="A30" s="284">
        <f t="shared" si="1"/>
        <v>15</v>
      </c>
      <c r="B30" s="518">
        <v>150</v>
      </c>
      <c r="C30" s="321" t="str">
        <f t="shared" si="5"/>
        <v xml:space="preserve">Jamestown </v>
      </c>
      <c r="D30" s="321" t="str">
        <f t="shared" si="5"/>
        <v>Suburban</v>
      </c>
      <c r="E30" s="188">
        <f t="shared" si="3"/>
        <v>492.22</v>
      </c>
      <c r="F30" s="319">
        <f t="shared" si="6"/>
        <v>0</v>
      </c>
      <c r="G30" s="319">
        <f t="shared" si="6"/>
        <v>0.99999999948751772</v>
      </c>
      <c r="H30" s="870">
        <f>SUM('Func Detailed Percent'!$F35:$G35)</f>
        <v>0</v>
      </c>
    </row>
    <row r="31" spans="1:8" s="105" customFormat="1" ht="12.75">
      <c r="A31" s="284">
        <f t="shared" si="1"/>
        <v>16</v>
      </c>
      <c r="B31" s="518">
        <v>160</v>
      </c>
      <c r="C31" s="321" t="str">
        <f t="shared" si="5"/>
        <v xml:space="preserve">Johnston </v>
      </c>
      <c r="D31" s="321" t="str">
        <f t="shared" si="5"/>
        <v>Urban Ring</v>
      </c>
      <c r="E31" s="188">
        <f t="shared" si="3"/>
        <v>2990.6000000000004</v>
      </c>
      <c r="F31" s="319">
        <f t="shared" si="6"/>
        <v>0</v>
      </c>
      <c r="G31" s="319">
        <f t="shared" si="6"/>
        <v>0.99999999438464404</v>
      </c>
      <c r="H31" s="870">
        <f>SUM('Func Detailed Percent'!$F36:$G36)</f>
        <v>0.99999999937447615</v>
      </c>
    </row>
    <row r="32" spans="1:8" s="105" customFormat="1" ht="12.75">
      <c r="A32" s="284">
        <f t="shared" si="1"/>
        <v>44</v>
      </c>
      <c r="B32" s="518">
        <v>520</v>
      </c>
      <c r="C32" s="321" t="str">
        <f t="shared" si="5"/>
        <v>Kingston Hill</v>
      </c>
      <c r="D32" s="321" t="str">
        <f t="shared" si="5"/>
        <v>Charter</v>
      </c>
      <c r="E32" s="188">
        <f t="shared" si="3"/>
        <v>183.35</v>
      </c>
      <c r="F32" s="319">
        <f t="shared" si="6"/>
        <v>0.98540590456818677</v>
      </c>
      <c r="G32" s="319">
        <f t="shared" si="6"/>
        <v>1.4594095032979149E-2</v>
      </c>
      <c r="H32" s="870">
        <f>SUM('Func Detailed Percent'!$F37:$G37)</f>
        <v>0.99999999977311849</v>
      </c>
    </row>
    <row r="33" spans="1:8" s="105" customFormat="1" ht="12.75">
      <c r="A33" s="284">
        <f t="shared" si="1"/>
        <v>51</v>
      </c>
      <c r="B33" s="518">
        <v>590</v>
      </c>
      <c r="C33" s="321" t="str">
        <f t="shared" si="5"/>
        <v>Learning Community</v>
      </c>
      <c r="D33" s="321" t="str">
        <f t="shared" si="5"/>
        <v>Charter</v>
      </c>
      <c r="E33" s="188">
        <f t="shared" si="3"/>
        <v>555.89</v>
      </c>
      <c r="F33" s="319">
        <f t="shared" si="6"/>
        <v>0.61027211245617419</v>
      </c>
      <c r="G33" s="319">
        <f t="shared" si="6"/>
        <v>0.38972788726288604</v>
      </c>
      <c r="H33" s="529">
        <f>SUM('Func Detailed Percent'!$F38:$G38)</f>
        <v>0.99999999987625166</v>
      </c>
    </row>
    <row r="34" spans="1:8" s="105" customFormat="1" ht="12.75">
      <c r="A34" s="284">
        <f t="shared" si="1"/>
        <v>17</v>
      </c>
      <c r="B34" s="518">
        <v>170</v>
      </c>
      <c r="C34" s="321" t="str">
        <f t="shared" si="5"/>
        <v xml:space="preserve">Lincoln </v>
      </c>
      <c r="D34" s="321" t="str">
        <f t="shared" si="5"/>
        <v>Suburban</v>
      </c>
      <c r="E34" s="188">
        <f t="shared" si="3"/>
        <v>3094.9399999999996</v>
      </c>
      <c r="F34" s="319">
        <f t="shared" si="6"/>
        <v>0</v>
      </c>
      <c r="G34" s="319">
        <f t="shared" si="6"/>
        <v>0</v>
      </c>
      <c r="H34" s="529">
        <f>SUM('Func Detailed Percent'!$F39:$G39)</f>
        <v>0.99999999954265584</v>
      </c>
    </row>
    <row r="35" spans="1:8" s="105" customFormat="1" ht="12.75">
      <c r="A35" s="284">
        <f t="shared" si="1"/>
        <v>18</v>
      </c>
      <c r="B35" s="518">
        <v>180</v>
      </c>
      <c r="C35" s="321" t="str">
        <f t="shared" si="5"/>
        <v xml:space="preserve">Little Compton </v>
      </c>
      <c r="D35" s="321" t="str">
        <f t="shared" si="5"/>
        <v>Suburban</v>
      </c>
      <c r="E35" s="188">
        <f t="shared" si="3"/>
        <v>256.70999999999998</v>
      </c>
      <c r="F35" s="319">
        <f t="shared" si="6"/>
        <v>0</v>
      </c>
      <c r="G35" s="319">
        <f t="shared" si="6"/>
        <v>0</v>
      </c>
      <c r="H35" s="529">
        <f>SUM('Func Detailed Percent'!$F40:$G40)</f>
        <v>0.99999999751079083</v>
      </c>
    </row>
    <row r="36" spans="1:8" s="105" customFormat="1" ht="12.75">
      <c r="A36" s="284">
        <f t="shared" si="1"/>
        <v>39</v>
      </c>
      <c r="B36" s="518">
        <v>420</v>
      </c>
      <c r="C36" s="321" t="str">
        <f t="shared" si="5"/>
        <v>MET Career &amp; Tech</v>
      </c>
      <c r="D36" s="321" t="str">
        <f t="shared" si="5"/>
        <v>State</v>
      </c>
      <c r="E36" s="188">
        <f t="shared" si="3"/>
        <v>827.27</v>
      </c>
      <c r="F36" s="319">
        <f t="shared" si="6"/>
        <v>0.61748918539991571</v>
      </c>
      <c r="G36" s="319">
        <f t="shared" si="6"/>
        <v>0.38251081397456038</v>
      </c>
      <c r="H36" s="529">
        <f>SUM('Func Detailed Percent'!$F41:$G41)</f>
        <v>0.99999999919981142</v>
      </c>
    </row>
    <row r="37" spans="1:8" s="105" customFormat="1" ht="12.75">
      <c r="A37" s="284">
        <f t="shared" si="1"/>
        <v>19</v>
      </c>
      <c r="B37" s="518">
        <v>190</v>
      </c>
      <c r="C37" s="321" t="str">
        <f t="shared" si="5"/>
        <v xml:space="preserve">Middletown  </v>
      </c>
      <c r="D37" s="321" t="str">
        <f t="shared" si="5"/>
        <v>Suburban</v>
      </c>
      <c r="E37" s="188">
        <f t="shared" si="3"/>
        <v>2266.8200000000002</v>
      </c>
      <c r="F37" s="319">
        <f t="shared" si="6"/>
        <v>0</v>
      </c>
      <c r="G37" s="319">
        <f t="shared" si="6"/>
        <v>0.99999999977311849</v>
      </c>
      <c r="H37" s="529">
        <f>SUM('Func Detailed Percent'!$F42:$G42)</f>
        <v>0.999999999632187</v>
      </c>
    </row>
    <row r="38" spans="1:8" s="105" customFormat="1" ht="12.75">
      <c r="A38" s="284">
        <f t="shared" si="1"/>
        <v>20</v>
      </c>
      <c r="B38" s="518">
        <v>200</v>
      </c>
      <c r="C38" s="321" t="str">
        <f t="shared" si="5"/>
        <v xml:space="preserve">Narragansett </v>
      </c>
      <c r="D38" s="321" t="str">
        <f t="shared" si="5"/>
        <v>Suburban</v>
      </c>
      <c r="E38" s="188">
        <f t="shared" si="3"/>
        <v>1365.81</v>
      </c>
      <c r="F38" s="319">
        <f t="shared" si="6"/>
        <v>0</v>
      </c>
      <c r="G38" s="319">
        <f t="shared" si="6"/>
        <v>0.99999999987625166</v>
      </c>
      <c r="H38" s="529">
        <f>SUM('Func Detailed Percent'!$F43:$G43)</f>
        <v>0.99999999983226717</v>
      </c>
    </row>
    <row r="39" spans="1:8" s="105" customFormat="1" ht="12.75">
      <c r="A39" s="284">
        <f t="shared" si="1"/>
        <v>42</v>
      </c>
      <c r="B39" s="518">
        <v>500</v>
      </c>
      <c r="C39" s="321" t="str">
        <f t="shared" si="5"/>
        <v xml:space="preserve">New England Laborers </v>
      </c>
      <c r="D39" s="321" t="str">
        <f t="shared" si="5"/>
        <v>Charter</v>
      </c>
      <c r="E39" s="188">
        <f t="shared" si="3"/>
        <v>200.73000000000002</v>
      </c>
      <c r="F39" s="319">
        <f t="shared" si="6"/>
        <v>0.99999999954265584</v>
      </c>
      <c r="G39" s="319">
        <f t="shared" si="6"/>
        <v>0</v>
      </c>
      <c r="H39" s="529">
        <f>SUM('Func Detailed Percent'!$F44:$G44)</f>
        <v>0.99999999939377771</v>
      </c>
    </row>
    <row r="40" spans="1:8" s="105" customFormat="1" ht="12.75">
      <c r="A40" s="284">
        <f t="shared" si="1"/>
        <v>22</v>
      </c>
      <c r="B40" s="518">
        <v>220</v>
      </c>
      <c r="C40" s="321" t="str">
        <f t="shared" si="5"/>
        <v xml:space="preserve">New Shoreham </v>
      </c>
      <c r="D40" s="321" t="str">
        <f t="shared" si="5"/>
        <v>Suburban</v>
      </c>
      <c r="E40" s="188">
        <f t="shared" ref="E40:E66" si="7">VLOOKUP(B40,num,$E$1,FALSE)</f>
        <v>116.94</v>
      </c>
      <c r="F40" s="319">
        <f t="shared" si="6"/>
        <v>0.34848929802185202</v>
      </c>
      <c r="G40" s="319">
        <f t="shared" si="6"/>
        <v>0.6515106994889388</v>
      </c>
      <c r="H40" s="529">
        <f>SUM('Func Detailed Percent'!$F45:$G45)</f>
        <v>0.99999999981132126</v>
      </c>
    </row>
    <row r="41" spans="1:8" s="105" customFormat="1" ht="12.75">
      <c r="A41" s="284">
        <f t="shared" si="1"/>
        <v>21</v>
      </c>
      <c r="B41" s="518">
        <v>210</v>
      </c>
      <c r="C41" s="321" t="str">
        <f t="shared" si="5"/>
        <v xml:space="preserve">Newport </v>
      </c>
      <c r="D41" s="321" t="str">
        <f t="shared" si="5"/>
        <v>Urban Ring</v>
      </c>
      <c r="E41" s="188">
        <f t="shared" si="7"/>
        <v>1994.38</v>
      </c>
      <c r="F41" s="319">
        <f t="shared" si="6"/>
        <v>0</v>
      </c>
      <c r="G41" s="319">
        <f t="shared" si="6"/>
        <v>0.99999999919981142</v>
      </c>
      <c r="H41" s="529">
        <f>SUM('Func Detailed Percent'!$F46:$G46)</f>
        <v>0</v>
      </c>
    </row>
    <row r="42" spans="1:8" s="105" customFormat="1" ht="12.75">
      <c r="A42" s="284">
        <f t="shared" si="1"/>
        <v>23</v>
      </c>
      <c r="B42" s="518">
        <v>230</v>
      </c>
      <c r="C42" s="321" t="str">
        <f t="shared" si="5"/>
        <v xml:space="preserve">North Kingstown </v>
      </c>
      <c r="D42" s="321" t="str">
        <f t="shared" si="5"/>
        <v>Suburban</v>
      </c>
      <c r="E42" s="188">
        <f t="shared" si="7"/>
        <v>3947.8199999999997</v>
      </c>
      <c r="F42" s="319">
        <f t="shared" si="6"/>
        <v>0</v>
      </c>
      <c r="G42" s="319">
        <f t="shared" si="6"/>
        <v>0.999999999632187</v>
      </c>
      <c r="H42" s="529">
        <f>SUM('Func Detailed Percent'!$F47:$G47)</f>
        <v>0.99999999994338395</v>
      </c>
    </row>
    <row r="43" spans="1:8" s="105" customFormat="1" ht="12.75">
      <c r="A43" s="284">
        <f t="shared" si="1"/>
        <v>24</v>
      </c>
      <c r="B43" s="518">
        <v>240</v>
      </c>
      <c r="C43" s="321" t="str">
        <f t="shared" si="5"/>
        <v xml:space="preserve">North Providence </v>
      </c>
      <c r="D43" s="321" t="str">
        <f t="shared" si="5"/>
        <v>Urban Ring</v>
      </c>
      <c r="E43" s="188">
        <f t="shared" si="7"/>
        <v>3459.15</v>
      </c>
      <c r="F43" s="319">
        <f t="shared" si="6"/>
        <v>0</v>
      </c>
      <c r="G43" s="319">
        <f t="shared" si="6"/>
        <v>0.99999999983226717</v>
      </c>
      <c r="H43" s="529">
        <f>SUM('Func Detailed Percent'!$F48:$G48)</f>
        <v>0.99999999878161094</v>
      </c>
    </row>
    <row r="44" spans="1:8" s="105" customFormat="1" ht="12.75">
      <c r="A44" s="284">
        <f t="shared" si="1"/>
        <v>25</v>
      </c>
      <c r="B44" s="518">
        <v>250</v>
      </c>
      <c r="C44" s="321" t="str">
        <f t="shared" si="5"/>
        <v xml:space="preserve">North Smithfield </v>
      </c>
      <c r="D44" s="321" t="str">
        <f t="shared" si="5"/>
        <v>Suburban</v>
      </c>
      <c r="E44" s="188">
        <f t="shared" si="7"/>
        <v>1724.0900000000001</v>
      </c>
      <c r="F44" s="319">
        <f t="shared" si="6"/>
        <v>0</v>
      </c>
      <c r="G44" s="319">
        <f t="shared" si="6"/>
        <v>0.99999999939377771</v>
      </c>
      <c r="H44" s="529">
        <f>SUM('Func Detailed Percent'!$F49:$G49)</f>
        <v>0</v>
      </c>
    </row>
    <row r="45" spans="1:8" s="105" customFormat="1" ht="12.75">
      <c r="A45" s="284">
        <f t="shared" si="1"/>
        <v>43</v>
      </c>
      <c r="B45" s="518">
        <v>510</v>
      </c>
      <c r="C45" s="321" t="str">
        <f t="shared" si="5"/>
        <v xml:space="preserve">Paul Cuffee </v>
      </c>
      <c r="D45" s="321" t="str">
        <f t="shared" si="5"/>
        <v>Charter</v>
      </c>
      <c r="E45" s="188">
        <f t="shared" si="7"/>
        <v>772.44</v>
      </c>
      <c r="F45" s="319">
        <f t="shared" si="6"/>
        <v>0.99009879151917435</v>
      </c>
      <c r="G45" s="319">
        <f t="shared" si="6"/>
        <v>9.9012082921468604E-3</v>
      </c>
      <c r="H45" s="529">
        <f>SUM('Func Detailed Percent'!$F50:$G50)</f>
        <v>0.99999999932923722</v>
      </c>
    </row>
    <row r="46" spans="1:8" s="105" customFormat="1" ht="12.75">
      <c r="A46" s="284">
        <f t="shared" si="1"/>
        <v>26</v>
      </c>
      <c r="B46" s="518">
        <v>260</v>
      </c>
      <c r="C46" s="321" t="str">
        <f t="shared" si="5"/>
        <v xml:space="preserve">Pawtucket </v>
      </c>
      <c r="D46" s="321" t="str">
        <f t="shared" si="5"/>
        <v>Urban</v>
      </c>
      <c r="E46" s="188">
        <f t="shared" si="7"/>
        <v>8750.4199999999983</v>
      </c>
      <c r="F46" s="319">
        <f t="shared" si="6"/>
        <v>0</v>
      </c>
      <c r="G46" s="319">
        <f t="shared" si="6"/>
        <v>0</v>
      </c>
      <c r="H46" s="529">
        <f>SUM('Func Detailed Percent'!$F51:$G51)</f>
        <v>0.99999999984136034</v>
      </c>
    </row>
    <row r="47" spans="1:8" s="105" customFormat="1" ht="12.75">
      <c r="A47" s="284">
        <f t="shared" si="1"/>
        <v>27</v>
      </c>
      <c r="B47" s="518">
        <v>270</v>
      </c>
      <c r="C47" s="321" t="str">
        <f t="shared" si="5"/>
        <v xml:space="preserve">Portsmouth </v>
      </c>
      <c r="D47" s="321" t="str">
        <f t="shared" si="5"/>
        <v>Suburban</v>
      </c>
      <c r="E47" s="188">
        <f t="shared" si="7"/>
        <v>2628.37</v>
      </c>
      <c r="F47" s="319">
        <f t="shared" si="6"/>
        <v>0</v>
      </c>
      <c r="G47" s="319">
        <f t="shared" si="6"/>
        <v>0.99999999994338395</v>
      </c>
      <c r="H47" s="529">
        <f>SUM('Func Detailed Percent'!$F52:$G52)</f>
        <v>0.99999999931005634</v>
      </c>
    </row>
    <row r="48" spans="1:8" s="105" customFormat="1" ht="12.75">
      <c r="A48" s="284">
        <f t="shared" si="1"/>
        <v>28</v>
      </c>
      <c r="B48" s="518">
        <v>280</v>
      </c>
      <c r="C48" s="321" t="str">
        <f t="shared" ref="C48:D66" si="8">VLOOKUP($B48,num,C$1)</f>
        <v xml:space="preserve">Providence </v>
      </c>
      <c r="D48" s="321" t="str">
        <f t="shared" si="8"/>
        <v>Urban</v>
      </c>
      <c r="E48" s="188">
        <f t="shared" si="7"/>
        <v>22980.34</v>
      </c>
      <c r="F48" s="319">
        <f t="shared" ref="F48:G66" si="9">IF(ISERROR((VLOOKUP(F$5,FUNCGCPCT,$A48,FALSE))),0,VLOOKUP(F$5,FUNCGCPCT,$A48,FALSE))</f>
        <v>0.99999999878161094</v>
      </c>
      <c r="G48" s="319">
        <f t="shared" si="9"/>
        <v>0</v>
      </c>
      <c r="H48" s="529">
        <f>SUM('Func Detailed Percent'!$F53:$G53)</f>
        <v>0.99999999971216391</v>
      </c>
    </row>
    <row r="49" spans="1:8" s="105" customFormat="1" ht="12.75">
      <c r="A49" s="284">
        <f t="shared" si="1"/>
        <v>38</v>
      </c>
      <c r="B49" s="518">
        <v>410</v>
      </c>
      <c r="C49" s="321" t="str">
        <f t="shared" si="8"/>
        <v>RI Deaf</v>
      </c>
      <c r="D49" s="321" t="str">
        <f t="shared" si="8"/>
        <v>State</v>
      </c>
      <c r="E49" s="188">
        <f t="shared" si="7"/>
        <v>63.56</v>
      </c>
      <c r="F49" s="319">
        <f t="shared" si="9"/>
        <v>0</v>
      </c>
      <c r="G49" s="319">
        <f t="shared" si="9"/>
        <v>0</v>
      </c>
      <c r="H49" s="529">
        <f>SUM('Func Detailed Percent'!$F55:$G55)</f>
        <v>0.99999999978486898</v>
      </c>
    </row>
    <row r="50" spans="1:8" s="105" customFormat="1" ht="25.5">
      <c r="A50" s="284">
        <f t="shared" si="1"/>
        <v>56</v>
      </c>
      <c r="B50" s="518">
        <v>640</v>
      </c>
      <c r="C50" s="321" t="str">
        <f t="shared" si="8"/>
        <v>RI Nurses Middle Level College</v>
      </c>
      <c r="D50" s="321" t="str">
        <f t="shared" si="8"/>
        <v>Charter</v>
      </c>
      <c r="E50" s="188">
        <f t="shared" si="7"/>
        <v>245.84</v>
      </c>
      <c r="F50" s="319">
        <f t="shared" si="9"/>
        <v>0</v>
      </c>
      <c r="G50" s="319">
        <f t="shared" si="9"/>
        <v>0.99999999932923722</v>
      </c>
      <c r="H50" s="529">
        <f>SUM('Func Detailed Percent'!$F23:$G23)</f>
        <v>0.99999999971003206</v>
      </c>
    </row>
    <row r="51" spans="1:8" s="105" customFormat="1" ht="12.75">
      <c r="A51" s="284">
        <f t="shared" si="1"/>
        <v>53</v>
      </c>
      <c r="B51" s="518">
        <v>610</v>
      </c>
      <c r="C51" s="321" t="str">
        <f t="shared" si="8"/>
        <v>RIMA Blackstone Valley</v>
      </c>
      <c r="D51" s="321" t="str">
        <f t="shared" si="8"/>
        <v>Charter</v>
      </c>
      <c r="E51" s="188">
        <f t="shared" si="7"/>
        <v>985.04</v>
      </c>
      <c r="F51" s="319">
        <f t="shared" si="9"/>
        <v>0.97127350768407128</v>
      </c>
      <c r="G51" s="319">
        <f t="shared" si="9"/>
        <v>2.8726492157289049E-2</v>
      </c>
      <c r="H51" s="529">
        <f>SUM('Func Detailed Percent'!$F22:$G22)</f>
        <v>0.99999999957857644</v>
      </c>
    </row>
    <row r="52" spans="1:8" s="105" customFormat="1" ht="12.75">
      <c r="A52" s="284">
        <f t="shared" si="1"/>
        <v>29</v>
      </c>
      <c r="B52" s="518">
        <v>300</v>
      </c>
      <c r="C52" s="321" t="str">
        <f t="shared" si="8"/>
        <v xml:space="preserve">Scituate </v>
      </c>
      <c r="D52" s="321" t="str">
        <f t="shared" si="8"/>
        <v>Suburban</v>
      </c>
      <c r="E52" s="188">
        <f t="shared" si="7"/>
        <v>1403.1599999999999</v>
      </c>
      <c r="F52" s="319">
        <f t="shared" si="9"/>
        <v>3.4497180797587804E-2</v>
      </c>
      <c r="G52" s="319">
        <f t="shared" si="9"/>
        <v>0.96550281851246855</v>
      </c>
      <c r="H52" s="529">
        <f>SUM('Func Detailed Percent'!$F56:$G56)</f>
        <v>0.99999999959814867</v>
      </c>
    </row>
    <row r="53" spans="1:8" s="105" customFormat="1" ht="12.75">
      <c r="A53" s="284">
        <f t="shared" si="1"/>
        <v>52</v>
      </c>
      <c r="B53" s="518">
        <v>600</v>
      </c>
      <c r="C53" s="321" t="str">
        <f t="shared" si="8"/>
        <v>Segue Institute</v>
      </c>
      <c r="D53" s="321" t="str">
        <f t="shared" si="8"/>
        <v>Charter</v>
      </c>
      <c r="E53" s="188">
        <f t="shared" si="7"/>
        <v>221.02</v>
      </c>
      <c r="F53" s="319">
        <f t="shared" si="9"/>
        <v>1.4630706345451987E-2</v>
      </c>
      <c r="G53" s="319">
        <f t="shared" si="9"/>
        <v>0.98536929336671197</v>
      </c>
      <c r="H53" s="529">
        <f>SUM('Func Detailed Percent'!$F57:$G57)</f>
        <v>0.99999999932068906</v>
      </c>
    </row>
    <row r="54" spans="1:8" s="105" customFormat="1" ht="25.5">
      <c r="A54" s="284">
        <f t="shared" si="1"/>
        <v>58</v>
      </c>
      <c r="B54" s="518">
        <v>660</v>
      </c>
      <c r="C54" s="321" t="str">
        <f t="shared" si="8"/>
        <v>Sheila Skip Nowell Leadership Academy</v>
      </c>
      <c r="D54" s="321" t="str">
        <f t="shared" si="8"/>
        <v>Charter</v>
      </c>
      <c r="E54" s="188">
        <f t="shared" si="7"/>
        <v>179.23</v>
      </c>
      <c r="F54" s="319">
        <f t="shared" si="9"/>
        <v>0</v>
      </c>
      <c r="G54" s="319">
        <f t="shared" si="9"/>
        <v>0</v>
      </c>
      <c r="H54" s="529">
        <f>SUM('Func Detailed Percent'!$F31:$G31)</f>
        <v>0.99999999438464404</v>
      </c>
    </row>
    <row r="55" spans="1:8" s="105" customFormat="1" ht="12.75">
      <c r="A55" s="284">
        <f t="shared" si="1"/>
        <v>30</v>
      </c>
      <c r="B55" s="518">
        <v>310</v>
      </c>
      <c r="C55" s="321" t="str">
        <f t="shared" si="8"/>
        <v xml:space="preserve">Smithfield </v>
      </c>
      <c r="D55" s="321" t="str">
        <f t="shared" si="8"/>
        <v>Suburban</v>
      </c>
      <c r="E55" s="188">
        <f t="shared" si="7"/>
        <v>2342.79</v>
      </c>
      <c r="F55" s="319">
        <f t="shared" si="9"/>
        <v>0</v>
      </c>
      <c r="G55" s="319">
        <f t="shared" si="9"/>
        <v>0.99999999978486898</v>
      </c>
      <c r="H55" s="529">
        <f>SUM('Func Detailed Percent'!$F58:$G58)</f>
        <v>0.99999999994688138</v>
      </c>
    </row>
    <row r="56" spans="1:8" s="105" customFormat="1" ht="12.75">
      <c r="A56" s="284">
        <f t="shared" si="1"/>
        <v>31</v>
      </c>
      <c r="B56" s="518">
        <v>320</v>
      </c>
      <c r="C56" s="321" t="str">
        <f t="shared" si="8"/>
        <v xml:space="preserve">South Kingstown </v>
      </c>
      <c r="D56" s="321" t="str">
        <f t="shared" si="8"/>
        <v>Suburban</v>
      </c>
      <c r="E56" s="188">
        <f t="shared" si="7"/>
        <v>3333.1800000000003</v>
      </c>
      <c r="F56" s="319">
        <f t="shared" si="9"/>
        <v>0</v>
      </c>
      <c r="G56" s="319">
        <f t="shared" si="9"/>
        <v>0.99999999959814867</v>
      </c>
      <c r="H56" s="529">
        <f>SUM('Func Detailed Percent'!$F59:$G59)</f>
        <v>0.99999999989515254</v>
      </c>
    </row>
    <row r="57" spans="1:8" s="105" customFormat="1" ht="12.75">
      <c r="A57" s="284">
        <f t="shared" si="1"/>
        <v>54</v>
      </c>
      <c r="B57" s="518">
        <v>620</v>
      </c>
      <c r="C57" s="321" t="str">
        <f t="shared" si="8"/>
        <v>The Greene School</v>
      </c>
      <c r="D57" s="321" t="str">
        <f t="shared" si="8"/>
        <v>Charter</v>
      </c>
      <c r="E57" s="188">
        <f t="shared" si="7"/>
        <v>157.84</v>
      </c>
      <c r="F57" s="319">
        <f t="shared" si="9"/>
        <v>0.84723656265472214</v>
      </c>
      <c r="G57" s="319">
        <f t="shared" si="9"/>
        <v>0.1527634366659669</v>
      </c>
      <c r="H57" s="529">
        <f>SUM('Func Detailed Percent'!$F11:$G11)</f>
        <v>0.99999999904490844</v>
      </c>
    </row>
    <row r="58" spans="1:8" s="105" customFormat="1" ht="12.75">
      <c r="A58" s="284">
        <f t="shared" si="1"/>
        <v>48</v>
      </c>
      <c r="B58" s="518">
        <v>560</v>
      </c>
      <c r="C58" s="321" t="str">
        <f t="shared" si="8"/>
        <v>Times 2 Academy</v>
      </c>
      <c r="D58" s="321" t="str">
        <f t="shared" si="8"/>
        <v>Charter</v>
      </c>
      <c r="E58" s="188">
        <f t="shared" si="7"/>
        <v>646.21999999999991</v>
      </c>
      <c r="F58" s="319">
        <f t="shared" si="9"/>
        <v>0.86244880024357817</v>
      </c>
      <c r="G58" s="319">
        <f t="shared" si="9"/>
        <v>0.13755119970330321</v>
      </c>
      <c r="H58" s="529">
        <f>SUM('Func Detailed Percent'!$F61:$G61)</f>
        <v>0</v>
      </c>
    </row>
    <row r="59" spans="1:8" s="105" customFormat="1" ht="12.75">
      <c r="A59" s="284">
        <f t="shared" si="1"/>
        <v>32</v>
      </c>
      <c r="B59" s="518">
        <v>330</v>
      </c>
      <c r="C59" s="321" t="str">
        <f t="shared" si="8"/>
        <v xml:space="preserve">Tiverton </v>
      </c>
      <c r="D59" s="321" t="str">
        <f t="shared" si="8"/>
        <v>Suburban</v>
      </c>
      <c r="E59" s="188">
        <f t="shared" si="7"/>
        <v>1796.48</v>
      </c>
      <c r="F59" s="319">
        <f t="shared" si="9"/>
        <v>0</v>
      </c>
      <c r="G59" s="319">
        <f t="shared" si="9"/>
        <v>0.99999999989515254</v>
      </c>
      <c r="H59" s="529">
        <f>SUM('Func Detailed Percent'!$F62:$G62)</f>
        <v>0.99999999943454088</v>
      </c>
    </row>
    <row r="60" spans="1:8" s="105" customFormat="1" ht="25.5">
      <c r="A60" s="284">
        <f t="shared" si="1"/>
        <v>55</v>
      </c>
      <c r="B60" s="518">
        <v>630</v>
      </c>
      <c r="C60" s="321" t="str">
        <f t="shared" si="8"/>
        <v>Trinity Academy for the Performing Arts</v>
      </c>
      <c r="D60" s="321" t="str">
        <f t="shared" si="8"/>
        <v>Charter</v>
      </c>
      <c r="E60" s="188">
        <f t="shared" si="7"/>
        <v>132.56</v>
      </c>
      <c r="F60" s="319">
        <f t="shared" si="9"/>
        <v>0.99999998362266651</v>
      </c>
      <c r="G60" s="319">
        <f t="shared" si="9"/>
        <v>0</v>
      </c>
      <c r="H60" s="529">
        <f>SUM('Func Detailed Percent'!$F12:$G12)</f>
        <v>0.99999999864531675</v>
      </c>
    </row>
    <row r="61" spans="1:8" s="105" customFormat="1" ht="12.75">
      <c r="A61" s="284">
        <f t="shared" si="1"/>
        <v>40</v>
      </c>
      <c r="B61" s="518">
        <v>430</v>
      </c>
      <c r="C61" s="321" t="str">
        <f t="shared" si="8"/>
        <v>UCAP</v>
      </c>
      <c r="D61" s="321" t="str">
        <f t="shared" si="8"/>
        <v>State</v>
      </c>
      <c r="E61" s="188">
        <f t="shared" si="7"/>
        <v>137.91</v>
      </c>
      <c r="F61" s="319">
        <f t="shared" si="9"/>
        <v>0</v>
      </c>
      <c r="G61" s="319">
        <f t="shared" si="9"/>
        <v>0</v>
      </c>
      <c r="H61" s="529">
        <f>SUM('Func Detailed Percent'!$F29:$G29)</f>
        <v>0.9999999995655442</v>
      </c>
    </row>
    <row r="62" spans="1:8" s="105" customFormat="1" ht="25.5">
      <c r="A62" s="284">
        <f t="shared" si="1"/>
        <v>57</v>
      </c>
      <c r="B62" s="518">
        <v>650</v>
      </c>
      <c r="C62" s="321" t="str">
        <f t="shared" si="8"/>
        <v>Village Green Virtual School</v>
      </c>
      <c r="D62" s="321" t="str">
        <f t="shared" si="8"/>
        <v>Charter</v>
      </c>
      <c r="E62" s="188">
        <f t="shared" si="7"/>
        <v>155.34</v>
      </c>
      <c r="F62" s="319">
        <f t="shared" si="9"/>
        <v>0.99999999943454088</v>
      </c>
      <c r="G62" s="319">
        <f t="shared" si="9"/>
        <v>0</v>
      </c>
      <c r="H62" s="529">
        <f>SUM('Func Detailed Percent'!$F30:$G30)</f>
        <v>0.99999999948751772</v>
      </c>
    </row>
    <row r="63" spans="1:8" s="105" customFormat="1" ht="12.75">
      <c r="A63" s="284">
        <f t="shared" si="1"/>
        <v>33</v>
      </c>
      <c r="B63" s="518">
        <v>350</v>
      </c>
      <c r="C63" s="321" t="str">
        <f t="shared" si="8"/>
        <v xml:space="preserve">Warwick </v>
      </c>
      <c r="D63" s="321" t="str">
        <f t="shared" si="8"/>
        <v>Urban Ring</v>
      </c>
      <c r="E63" s="188">
        <f t="shared" si="7"/>
        <v>9060.57</v>
      </c>
      <c r="F63" s="319">
        <f t="shared" si="9"/>
        <v>0</v>
      </c>
      <c r="G63" s="319">
        <f t="shared" si="9"/>
        <v>0.99999999997681566</v>
      </c>
      <c r="H63" s="529">
        <f>SUM('Func Detailed Percent'!$F63:$G63)</f>
        <v>0.99999999997681566</v>
      </c>
    </row>
    <row r="64" spans="1:8" s="105" customFormat="1" ht="12.75">
      <c r="A64" s="284">
        <f t="shared" si="1"/>
        <v>35</v>
      </c>
      <c r="B64" s="518">
        <v>380</v>
      </c>
      <c r="C64" s="321" t="str">
        <f t="shared" si="8"/>
        <v xml:space="preserve">West Warwick </v>
      </c>
      <c r="D64" s="321" t="str">
        <f t="shared" si="8"/>
        <v>Urban Ring</v>
      </c>
      <c r="E64" s="188">
        <f t="shared" si="7"/>
        <v>3347.9500000000003</v>
      </c>
      <c r="F64" s="319">
        <f t="shared" si="9"/>
        <v>0</v>
      </c>
      <c r="G64" s="319">
        <f t="shared" si="9"/>
        <v>0.99999994244074608</v>
      </c>
      <c r="H64" s="529">
        <f>SUM('Func Detailed Percent'!$F64:$G64)</f>
        <v>0.99999994244074608</v>
      </c>
    </row>
    <row r="65" spans="1:8" s="105" customFormat="1" ht="12.75">
      <c r="A65" s="284">
        <f t="shared" si="1"/>
        <v>34</v>
      </c>
      <c r="B65" s="518">
        <v>360</v>
      </c>
      <c r="C65" s="321" t="str">
        <f t="shared" si="8"/>
        <v xml:space="preserve">Westerly </v>
      </c>
      <c r="D65" s="321" t="str">
        <f t="shared" si="8"/>
        <v>Suburban</v>
      </c>
      <c r="E65" s="188">
        <f t="shared" si="7"/>
        <v>3009.8199999999997</v>
      </c>
      <c r="F65" s="319">
        <f t="shared" si="9"/>
        <v>0</v>
      </c>
      <c r="G65" s="319">
        <f t="shared" si="9"/>
        <v>0.99999999942160511</v>
      </c>
      <c r="H65" s="529">
        <f>SUM('Func Detailed Percent'!$F65:$G65)</f>
        <v>0.99999999942160511</v>
      </c>
    </row>
    <row r="66" spans="1:8" ht="12.75">
      <c r="A66" s="284">
        <f t="shared" si="1"/>
        <v>36</v>
      </c>
      <c r="B66" s="521">
        <v>390</v>
      </c>
      <c r="C66" s="522" t="str">
        <f t="shared" si="8"/>
        <v xml:space="preserve">Woonsocket </v>
      </c>
      <c r="D66" s="522" t="str">
        <f t="shared" si="8"/>
        <v>Urban</v>
      </c>
      <c r="E66" s="441">
        <f t="shared" si="7"/>
        <v>5648.59</v>
      </c>
      <c r="F66" s="530">
        <f t="shared" si="9"/>
        <v>0</v>
      </c>
      <c r="G66" s="530">
        <f t="shared" si="9"/>
        <v>0.99999999835972564</v>
      </c>
      <c r="H66" s="531">
        <f>SUM('Func Detailed Percent'!$F66:$G66)</f>
        <v>0.99999999835972564</v>
      </c>
    </row>
    <row r="67" spans="1:8" s="144" customFormat="1">
      <c r="A67" s="141"/>
      <c r="B67" s="141"/>
      <c r="C67" s="141"/>
      <c r="D67" s="141"/>
      <c r="E67" s="141"/>
      <c r="H67" s="143"/>
    </row>
    <row r="68" spans="1:8" s="144" customFormat="1" ht="15" customHeight="1">
      <c r="B68" s="104"/>
      <c r="C68" s="104"/>
      <c r="D68" s="104"/>
      <c r="E68" s="104"/>
      <c r="F68" s="105"/>
      <c r="G68" s="105"/>
      <c r="H68" s="105"/>
    </row>
    <row r="69" spans="1:8" s="144" customFormat="1" ht="15" customHeight="1">
      <c r="H69" s="143"/>
    </row>
    <row r="70" spans="1:8" ht="15" hidden="1" customHeight="1">
      <c r="A70" s="144"/>
      <c r="B70" s="144"/>
      <c r="C70" s="288" t="s">
        <v>1544</v>
      </c>
      <c r="D70" s="288"/>
      <c r="E70" s="289">
        <f>E8</f>
        <v>172.38</v>
      </c>
      <c r="F70" s="290">
        <f t="shared" ref="F70:H70" si="10">$E8*F8</f>
        <v>172.24522674053611</v>
      </c>
      <c r="G70" s="290">
        <f t="shared" si="10"/>
        <v>0.13477319944197758</v>
      </c>
      <c r="H70" s="290">
        <f t="shared" si="10"/>
        <v>172.37999717687524</v>
      </c>
    </row>
    <row r="71" spans="1:8" ht="15" hidden="1" customHeight="1">
      <c r="C71" s="168"/>
      <c r="D71" s="168"/>
      <c r="E71" s="289">
        <f t="shared" ref="E71:E128" si="11">E9</f>
        <v>132.07</v>
      </c>
      <c r="F71" s="290">
        <f t="shared" ref="F71:H71" si="12">$E9*F9</f>
        <v>2.6590367456175041</v>
      </c>
      <c r="G71" s="290">
        <f t="shared" si="12"/>
        <v>129.41096325198853</v>
      </c>
      <c r="H71" s="290">
        <f t="shared" si="12"/>
        <v>132.06999994732598</v>
      </c>
    </row>
    <row r="72" spans="1:8" ht="15" hidden="1" customHeight="1">
      <c r="C72" s="168"/>
      <c r="D72" s="168"/>
      <c r="E72" s="289">
        <f t="shared" si="11"/>
        <v>3237.19</v>
      </c>
      <c r="F72" s="290">
        <f t="shared" ref="F72:H72" si="13">$E10*F10</f>
        <v>3237.1899969813594</v>
      </c>
      <c r="G72" s="290">
        <f t="shared" si="13"/>
        <v>0</v>
      </c>
      <c r="H72" s="290">
        <f t="shared" si="13"/>
        <v>3237.189998872826</v>
      </c>
    </row>
    <row r="73" spans="1:8" ht="15" hidden="1" customHeight="1">
      <c r="C73" s="168"/>
      <c r="D73" s="168"/>
      <c r="E73" s="289">
        <f t="shared" si="11"/>
        <v>226.19</v>
      </c>
      <c r="F73" s="290">
        <f t="shared" ref="F73:H73" si="14">$E11*F11</f>
        <v>176.37946297455687</v>
      </c>
      <c r="G73" s="290">
        <f t="shared" si="14"/>
        <v>49.810536809410955</v>
      </c>
      <c r="H73" s="290">
        <f t="shared" si="14"/>
        <v>226.18999999589997</v>
      </c>
    </row>
    <row r="74" spans="1:8" ht="15" hidden="1" customHeight="1">
      <c r="C74" s="168"/>
      <c r="D74" s="168"/>
      <c r="E74" s="289">
        <f t="shared" si="11"/>
        <v>166.71</v>
      </c>
      <c r="F74" s="290">
        <f t="shared" ref="F74:H74" si="15">$E12*F12</f>
        <v>166.70999977416076</v>
      </c>
      <c r="G74" s="290">
        <f t="shared" si="15"/>
        <v>0</v>
      </c>
      <c r="H74" s="290">
        <f t="shared" si="15"/>
        <v>166.70999984454494</v>
      </c>
    </row>
    <row r="75" spans="1:8" ht="15" hidden="1" customHeight="1">
      <c r="C75" s="168"/>
      <c r="D75" s="168"/>
      <c r="E75" s="289">
        <f t="shared" si="11"/>
        <v>3394.7188888888886</v>
      </c>
      <c r="F75" s="290">
        <f t="shared" ref="F75:H75" si="16">$E13*F13</f>
        <v>2153.1057885610871</v>
      </c>
      <c r="G75" s="290">
        <f t="shared" si="16"/>
        <v>1241.6131002572913</v>
      </c>
      <c r="H75" s="290">
        <f t="shared" si="16"/>
        <v>3394.7188888183787</v>
      </c>
    </row>
    <row r="76" spans="1:8" ht="15" hidden="1" customHeight="1">
      <c r="C76" s="168"/>
      <c r="D76" s="168"/>
      <c r="E76" s="289">
        <f t="shared" si="11"/>
        <v>2379.2199999999998</v>
      </c>
      <c r="F76" s="290">
        <f t="shared" ref="F76:H76" si="17">$E14*F14</f>
        <v>0</v>
      </c>
      <c r="G76" s="290">
        <f t="shared" si="17"/>
        <v>2379.219901812528</v>
      </c>
      <c r="H76" s="290">
        <f t="shared" si="17"/>
        <v>2379.219901812528</v>
      </c>
    </row>
    <row r="77" spans="1:8" ht="15" hidden="1" customHeight="1">
      <c r="C77" s="168"/>
      <c r="D77" s="168"/>
      <c r="E77" s="289">
        <f t="shared" si="11"/>
        <v>2691.5299999999997</v>
      </c>
      <c r="F77" s="290">
        <f t="shared" ref="F77:H77" si="18">$E15*F15</f>
        <v>0</v>
      </c>
      <c r="G77" s="290">
        <f t="shared" si="18"/>
        <v>0</v>
      </c>
      <c r="H77" s="290">
        <f t="shared" si="18"/>
        <v>0</v>
      </c>
    </row>
    <row r="78" spans="1:8" ht="15" hidden="1" customHeight="1">
      <c r="C78" s="168"/>
      <c r="D78" s="168"/>
      <c r="E78" s="289">
        <f t="shared" si="11"/>
        <v>3383.24</v>
      </c>
      <c r="F78" s="290">
        <f t="shared" ref="F78:H78" si="19">$E16*F16</f>
        <v>2720.3669891060335</v>
      </c>
      <c r="G78" s="290">
        <f t="shared" si="19"/>
        <v>662.87301070924116</v>
      </c>
      <c r="H78" s="290">
        <f t="shared" si="19"/>
        <v>3383.239999815275</v>
      </c>
    </row>
    <row r="79" spans="1:8" ht="15" hidden="1" customHeight="1">
      <c r="C79" s="168"/>
      <c r="D79" s="168"/>
      <c r="E79" s="289">
        <f t="shared" si="11"/>
        <v>162.47999999999999</v>
      </c>
      <c r="F79" s="290">
        <f t="shared" ref="F79:H79" si="20">$E17*F17</f>
        <v>116.82537797577851</v>
      </c>
      <c r="G79" s="290">
        <f t="shared" si="20"/>
        <v>45.654621976495228</v>
      </c>
      <c r="H79" s="290">
        <f t="shared" si="20"/>
        <v>162.47999995227374</v>
      </c>
    </row>
    <row r="80" spans="1:8" ht="15" hidden="1" customHeight="1">
      <c r="C80" s="168"/>
      <c r="D80" s="168"/>
      <c r="E80" s="289">
        <f t="shared" si="11"/>
        <v>4769.1399999999994</v>
      </c>
      <c r="F80" s="290">
        <f t="shared" ref="F80:H80" si="21">$E18*F18</f>
        <v>0</v>
      </c>
      <c r="G80" s="290">
        <f t="shared" si="21"/>
        <v>4769.1399916993969</v>
      </c>
      <c r="H80" s="290">
        <f t="shared" si="21"/>
        <v>4769.1399916993969</v>
      </c>
    </row>
    <row r="81" spans="3:8" ht="15" hidden="1" customHeight="1">
      <c r="C81" s="168"/>
      <c r="D81" s="168"/>
      <c r="E81" s="289">
        <f t="shared" si="11"/>
        <v>9976.3700000000008</v>
      </c>
      <c r="F81" s="290">
        <f t="shared" ref="F81:H81" si="22">$E19*F19</f>
        <v>0</v>
      </c>
      <c r="G81" s="290">
        <f t="shared" si="22"/>
        <v>9976.3698687319757</v>
      </c>
      <c r="H81" s="290">
        <f t="shared" si="22"/>
        <v>9976.3698687319757</v>
      </c>
    </row>
    <row r="82" spans="3:8" ht="15" hidden="1" customHeight="1">
      <c r="C82" s="189"/>
      <c r="D82" s="189"/>
      <c r="E82" s="289">
        <f t="shared" si="11"/>
        <v>4490.1399999999994</v>
      </c>
      <c r="F82" s="290">
        <f t="shared" ref="F82:H82" si="23">$E20*F20</f>
        <v>0</v>
      </c>
      <c r="G82" s="290">
        <f t="shared" si="23"/>
        <v>4490.1399991708004</v>
      </c>
      <c r="H82" s="290">
        <f t="shared" si="23"/>
        <v>4490.1399991708004</v>
      </c>
    </row>
    <row r="83" spans="3:8" ht="15" hidden="1" customHeight="1">
      <c r="C83" s="189"/>
      <c r="D83" s="189"/>
      <c r="E83" s="289">
        <f t="shared" si="11"/>
        <v>828.8</v>
      </c>
      <c r="F83" s="290">
        <f t="shared" ref="F83:H83" si="24">$E21*F21</f>
        <v>0</v>
      </c>
      <c r="G83" s="290">
        <f t="shared" si="24"/>
        <v>0</v>
      </c>
      <c r="H83" s="290">
        <f t="shared" si="24"/>
        <v>0</v>
      </c>
    </row>
    <row r="84" spans="3:8" ht="15" hidden="1" customHeight="1">
      <c r="C84" s="189"/>
      <c r="D84" s="189"/>
      <c r="E84" s="289">
        <f t="shared" si="11"/>
        <v>2360.1799999999998</v>
      </c>
      <c r="F84" s="290">
        <f t="shared" ref="F84:H84" si="25">$E22*F22</f>
        <v>0</v>
      </c>
      <c r="G84" s="290">
        <f t="shared" si="25"/>
        <v>2360.1799990053642</v>
      </c>
      <c r="H84" s="290">
        <f t="shared" si="25"/>
        <v>2360.1799993156233</v>
      </c>
    </row>
    <row r="85" spans="3:8" ht="15" hidden="1" customHeight="1">
      <c r="C85" s="189"/>
      <c r="D85" s="189"/>
      <c r="E85" s="289">
        <f t="shared" si="11"/>
        <v>5264.77</v>
      </c>
      <c r="F85" s="290">
        <f t="shared" ref="F85:H85" si="26">$E23*F23</f>
        <v>-514.30361913182901</v>
      </c>
      <c r="G85" s="290">
        <f t="shared" si="26"/>
        <v>5779.0736176052151</v>
      </c>
      <c r="H85" s="290">
        <f t="shared" si="26"/>
        <v>5264.7699995822186</v>
      </c>
    </row>
    <row r="86" spans="3:8" ht="15" hidden="1" customHeight="1">
      <c r="C86" s="189"/>
      <c r="D86" s="189"/>
      <c r="E86" s="289">
        <f t="shared" si="11"/>
        <v>1582.03</v>
      </c>
      <c r="F86" s="290">
        <f t="shared" ref="F86:H94" si="27">$E24*F24</f>
        <v>974.16018845122403</v>
      </c>
      <c r="G86" s="290">
        <f t="shared" si="27"/>
        <v>607.86981142323521</v>
      </c>
      <c r="H86" s="290">
        <f t="shared" si="27"/>
        <v>1582.0299957843731</v>
      </c>
    </row>
    <row r="87" spans="3:8" ht="15" hidden="1" customHeight="1">
      <c r="C87" s="189"/>
      <c r="D87" s="189"/>
      <c r="E87" s="289">
        <f t="shared" si="11"/>
        <v>283.69</v>
      </c>
      <c r="F87" s="290">
        <f t="shared" si="27"/>
        <v>0</v>
      </c>
      <c r="G87" s="290">
        <f t="shared" si="27"/>
        <v>283.68999924405279</v>
      </c>
      <c r="H87" s="290">
        <f t="shared" si="27"/>
        <v>283.68999999434851</v>
      </c>
    </row>
    <row r="88" spans="3:8" ht="15" hidden="1" customHeight="1">
      <c r="C88" s="189"/>
      <c r="D88" s="189"/>
      <c r="E88" s="289">
        <f t="shared" si="11"/>
        <v>1147.6400000000001</v>
      </c>
      <c r="F88" s="290">
        <f t="shared" si="27"/>
        <v>1133.6591238243234</v>
      </c>
      <c r="G88" s="290">
        <f t="shared" si="27"/>
        <v>13.980876152814215</v>
      </c>
      <c r="H88" s="290">
        <f t="shared" si="27"/>
        <v>1147.6399731030917</v>
      </c>
    </row>
    <row r="89" spans="3:8" ht="15" hidden="1" customHeight="1">
      <c r="C89" s="189"/>
      <c r="D89" s="189"/>
      <c r="E89" s="289">
        <f t="shared" si="11"/>
        <v>499.36</v>
      </c>
      <c r="F89" s="290">
        <f t="shared" si="27"/>
        <v>0</v>
      </c>
      <c r="G89" s="290">
        <f t="shared" si="27"/>
        <v>499.35998829664345</v>
      </c>
      <c r="H89" s="290">
        <f t="shared" si="27"/>
        <v>499.35999980124541</v>
      </c>
    </row>
    <row r="90" spans="3:8" ht="15" hidden="1" customHeight="1">
      <c r="C90" s="189"/>
      <c r="D90" s="189"/>
      <c r="E90" s="289">
        <f t="shared" si="11"/>
        <v>352.15</v>
      </c>
      <c r="F90" s="290">
        <f t="shared" si="27"/>
        <v>213.63913408091636</v>
      </c>
      <c r="G90" s="290">
        <f t="shared" si="27"/>
        <v>138.51086577892133</v>
      </c>
      <c r="H90" s="290">
        <f t="shared" si="27"/>
        <v>352.14999990106708</v>
      </c>
    </row>
    <row r="91" spans="3:8" ht="15" hidden="1" customHeight="1">
      <c r="C91" s="189"/>
      <c r="D91" s="189"/>
      <c r="E91" s="289">
        <f t="shared" si="11"/>
        <v>324.12</v>
      </c>
      <c r="F91" s="290">
        <f t="shared" si="27"/>
        <v>324.11999985918419</v>
      </c>
      <c r="G91" s="290">
        <f t="shared" si="27"/>
        <v>0</v>
      </c>
      <c r="H91" s="290">
        <f t="shared" si="27"/>
        <v>0</v>
      </c>
    </row>
    <row r="92" spans="3:8" ht="15" hidden="1" customHeight="1">
      <c r="C92" s="189"/>
      <c r="D92" s="189"/>
      <c r="E92" s="289">
        <f t="shared" si="11"/>
        <v>492.22</v>
      </c>
      <c r="F92" s="290">
        <f t="shared" si="27"/>
        <v>0</v>
      </c>
      <c r="G92" s="290">
        <f t="shared" si="27"/>
        <v>492.21999974774599</v>
      </c>
      <c r="H92" s="290">
        <f t="shared" si="27"/>
        <v>0</v>
      </c>
    </row>
    <row r="93" spans="3:8" ht="15" hidden="1" customHeight="1">
      <c r="C93" s="189"/>
      <c r="D93" s="189"/>
      <c r="E93" s="289">
        <f t="shared" si="11"/>
        <v>2990.6000000000004</v>
      </c>
      <c r="F93" s="290">
        <f t="shared" si="27"/>
        <v>0</v>
      </c>
      <c r="G93" s="290">
        <f t="shared" si="27"/>
        <v>2990.5999832067168</v>
      </c>
      <c r="H93" s="290">
        <f t="shared" si="27"/>
        <v>2990.5999981293089</v>
      </c>
    </row>
    <row r="94" spans="3:8" ht="15" hidden="1" customHeight="1">
      <c r="C94" s="189"/>
      <c r="D94" s="189"/>
      <c r="E94" s="289">
        <f t="shared" si="11"/>
        <v>183.35</v>
      </c>
      <c r="F94" s="290">
        <f t="shared" si="27"/>
        <v>180.67417260257704</v>
      </c>
      <c r="G94" s="290">
        <f t="shared" si="27"/>
        <v>2.6758273242967268</v>
      </c>
      <c r="H94" s="290">
        <f t="shared" si="27"/>
        <v>183.34999995840127</v>
      </c>
    </row>
    <row r="95" spans="3:8" ht="15" hidden="1" customHeight="1">
      <c r="C95" s="189"/>
      <c r="D95" s="189"/>
      <c r="E95" s="289">
        <f t="shared" si="11"/>
        <v>555.89</v>
      </c>
      <c r="F95" s="290">
        <f t="shared" ref="F95:H95" si="28">$E33*F33</f>
        <v>339.24416459326267</v>
      </c>
      <c r="G95" s="290">
        <f t="shared" si="28"/>
        <v>216.64583525056571</v>
      </c>
      <c r="H95" s="290">
        <f t="shared" si="28"/>
        <v>555.88999993120956</v>
      </c>
    </row>
    <row r="96" spans="3:8" ht="15" hidden="1" customHeight="1">
      <c r="C96" s="189"/>
      <c r="D96" s="189"/>
      <c r="E96" s="289">
        <f t="shared" si="11"/>
        <v>3094.9399999999996</v>
      </c>
      <c r="F96" s="290">
        <f t="shared" ref="F96:H104" si="29">$E34*F34</f>
        <v>0</v>
      </c>
      <c r="G96" s="290">
        <f t="shared" si="29"/>
        <v>0</v>
      </c>
      <c r="H96" s="290">
        <f t="shared" si="29"/>
        <v>3094.9399985845471</v>
      </c>
    </row>
    <row r="97" spans="3:8" ht="15" hidden="1" customHeight="1">
      <c r="C97" s="189"/>
      <c r="D97" s="189"/>
      <c r="E97" s="289">
        <f t="shared" si="11"/>
        <v>256.70999999999998</v>
      </c>
      <c r="F97" s="290">
        <f t="shared" si="29"/>
        <v>0</v>
      </c>
      <c r="G97" s="290">
        <f t="shared" si="29"/>
        <v>0</v>
      </c>
      <c r="H97" s="290">
        <f t="shared" si="29"/>
        <v>256.70999936099508</v>
      </c>
    </row>
    <row r="98" spans="3:8" ht="15" hidden="1" customHeight="1">
      <c r="C98" s="189"/>
      <c r="D98" s="189"/>
      <c r="E98" s="289">
        <f t="shared" si="11"/>
        <v>827.27</v>
      </c>
      <c r="F98" s="290">
        <f t="shared" si="29"/>
        <v>510.83027840578825</v>
      </c>
      <c r="G98" s="290">
        <f t="shared" si="29"/>
        <v>316.43972107673454</v>
      </c>
      <c r="H98" s="290">
        <f t="shared" si="29"/>
        <v>827.26999933802801</v>
      </c>
    </row>
    <row r="99" spans="3:8" ht="15" hidden="1" customHeight="1">
      <c r="C99" s="189"/>
      <c r="D99" s="189"/>
      <c r="E99" s="289">
        <f t="shared" si="11"/>
        <v>2266.8200000000002</v>
      </c>
      <c r="F99" s="290">
        <f t="shared" si="29"/>
        <v>0</v>
      </c>
      <c r="G99" s="290">
        <f t="shared" si="29"/>
        <v>2266.8199994857005</v>
      </c>
      <c r="H99" s="290">
        <f t="shared" si="29"/>
        <v>2266.8199991662341</v>
      </c>
    </row>
    <row r="100" spans="3:8" ht="15" hidden="1" customHeight="1">
      <c r="C100" s="189"/>
      <c r="D100" s="189"/>
      <c r="E100" s="289">
        <f t="shared" si="11"/>
        <v>1365.81</v>
      </c>
      <c r="F100" s="290">
        <f t="shared" si="29"/>
        <v>0</v>
      </c>
      <c r="G100" s="290">
        <f t="shared" si="29"/>
        <v>1365.8099998309833</v>
      </c>
      <c r="H100" s="290">
        <f t="shared" si="29"/>
        <v>1365.8099997709087</v>
      </c>
    </row>
    <row r="101" spans="3:8" ht="15" hidden="1" customHeight="1">
      <c r="C101" s="189"/>
      <c r="D101" s="189"/>
      <c r="E101" s="289">
        <f t="shared" si="11"/>
        <v>200.73000000000002</v>
      </c>
      <c r="F101" s="290">
        <f t="shared" si="29"/>
        <v>200.72999990819733</v>
      </c>
      <c r="G101" s="290">
        <f t="shared" si="29"/>
        <v>0</v>
      </c>
      <c r="H101" s="290">
        <f t="shared" si="29"/>
        <v>200.72999987831301</v>
      </c>
    </row>
    <row r="102" spans="3:8" ht="15" hidden="1" customHeight="1">
      <c r="C102" s="189"/>
      <c r="D102" s="189"/>
      <c r="E102" s="289">
        <f t="shared" si="11"/>
        <v>116.94</v>
      </c>
      <c r="F102" s="290">
        <f t="shared" si="29"/>
        <v>40.752338510675372</v>
      </c>
      <c r="G102" s="290">
        <f t="shared" si="29"/>
        <v>76.187661198236498</v>
      </c>
      <c r="H102" s="290">
        <f t="shared" si="29"/>
        <v>116.93999997793591</v>
      </c>
    </row>
    <row r="103" spans="3:8" ht="15" hidden="1" customHeight="1">
      <c r="C103" s="189"/>
      <c r="D103" s="189"/>
      <c r="E103" s="289">
        <f t="shared" si="11"/>
        <v>1994.38</v>
      </c>
      <c r="F103" s="290">
        <f t="shared" si="29"/>
        <v>0</v>
      </c>
      <c r="G103" s="290">
        <f t="shared" si="29"/>
        <v>1994.37999840412</v>
      </c>
      <c r="H103" s="290">
        <f t="shared" si="29"/>
        <v>0</v>
      </c>
    </row>
    <row r="104" spans="3:8" ht="15" hidden="1" customHeight="1">
      <c r="C104" s="189"/>
      <c r="D104" s="189"/>
      <c r="E104" s="289">
        <f t="shared" si="11"/>
        <v>3947.8199999999997</v>
      </c>
      <c r="F104" s="290">
        <f t="shared" si="29"/>
        <v>0</v>
      </c>
      <c r="G104" s="290">
        <f t="shared" si="29"/>
        <v>3947.81999854794</v>
      </c>
      <c r="H104" s="290">
        <f t="shared" si="29"/>
        <v>3947.8199997764896</v>
      </c>
    </row>
    <row r="105" spans="3:8" ht="15" hidden="1" customHeight="1">
      <c r="C105" s="189"/>
      <c r="D105" s="189"/>
      <c r="E105" s="289">
        <f t="shared" si="11"/>
        <v>3459.15</v>
      </c>
      <c r="F105" s="290">
        <f t="shared" ref="F105:H105" si="30">$E43*F43</f>
        <v>0</v>
      </c>
      <c r="G105" s="290">
        <f t="shared" si="30"/>
        <v>3459.149999419787</v>
      </c>
      <c r="H105" s="290">
        <f t="shared" si="30"/>
        <v>3459.1499957854094</v>
      </c>
    </row>
    <row r="106" spans="3:8" ht="15" hidden="1" customHeight="1">
      <c r="C106" s="189"/>
      <c r="D106" s="189"/>
      <c r="E106" s="289">
        <f t="shared" si="11"/>
        <v>1724.0900000000001</v>
      </c>
      <c r="F106" s="290">
        <f t="shared" ref="F106:H114" si="31">$E44*F44</f>
        <v>0</v>
      </c>
      <c r="G106" s="290">
        <f t="shared" si="31"/>
        <v>1724.0899989548184</v>
      </c>
      <c r="H106" s="290">
        <f t="shared" si="31"/>
        <v>0</v>
      </c>
    </row>
    <row r="107" spans="3:8" ht="15" hidden="1" customHeight="1">
      <c r="C107" s="189"/>
      <c r="D107" s="189"/>
      <c r="E107" s="289">
        <f t="shared" si="11"/>
        <v>772.44</v>
      </c>
      <c r="F107" s="290">
        <f t="shared" si="31"/>
        <v>764.79191052107103</v>
      </c>
      <c r="G107" s="290">
        <f t="shared" si="31"/>
        <v>7.6480893331859212</v>
      </c>
      <c r="H107" s="290">
        <f t="shared" si="31"/>
        <v>772.43999948187604</v>
      </c>
    </row>
    <row r="108" spans="3:8" ht="15" hidden="1" customHeight="1">
      <c r="C108" s="189"/>
      <c r="D108" s="189"/>
      <c r="E108" s="289">
        <f t="shared" si="11"/>
        <v>8750.4199999999983</v>
      </c>
      <c r="F108" s="290">
        <f t="shared" si="31"/>
        <v>0</v>
      </c>
      <c r="G108" s="290">
        <f t="shared" si="31"/>
        <v>0</v>
      </c>
      <c r="H108" s="290">
        <f t="shared" si="31"/>
        <v>8750.4199986118347</v>
      </c>
    </row>
    <row r="109" spans="3:8" ht="15" hidden="1" customHeight="1">
      <c r="C109" s="189"/>
      <c r="D109" s="189"/>
      <c r="E109" s="289">
        <f t="shared" si="11"/>
        <v>2628.37</v>
      </c>
      <c r="F109" s="290">
        <f t="shared" si="31"/>
        <v>0</v>
      </c>
      <c r="G109" s="290">
        <f t="shared" si="31"/>
        <v>2628.369999851192</v>
      </c>
      <c r="H109" s="290">
        <f t="shared" si="31"/>
        <v>2628.3699981865725</v>
      </c>
    </row>
    <row r="110" spans="3:8" ht="15" hidden="1" customHeight="1">
      <c r="C110" s="189"/>
      <c r="D110" s="189"/>
      <c r="E110" s="289">
        <f t="shared" si="11"/>
        <v>22980.34</v>
      </c>
      <c r="F110" s="290">
        <f t="shared" si="31"/>
        <v>22980.339972001006</v>
      </c>
      <c r="G110" s="290">
        <f t="shared" si="31"/>
        <v>0</v>
      </c>
      <c r="H110" s="290">
        <f t="shared" si="31"/>
        <v>22980.339993385431</v>
      </c>
    </row>
    <row r="111" spans="3:8" ht="15" hidden="1" customHeight="1">
      <c r="C111" s="189"/>
      <c r="D111" s="189"/>
      <c r="E111" s="289">
        <f t="shared" si="11"/>
        <v>63.56</v>
      </c>
      <c r="F111" s="290">
        <f t="shared" si="31"/>
        <v>0</v>
      </c>
      <c r="G111" s="290">
        <f t="shared" si="31"/>
        <v>0</v>
      </c>
      <c r="H111" s="290">
        <f t="shared" si="31"/>
        <v>63.559999986326275</v>
      </c>
    </row>
    <row r="112" spans="3:8" ht="15" hidden="1" customHeight="1">
      <c r="C112" s="189"/>
      <c r="D112" s="189"/>
      <c r="E112" s="289">
        <f t="shared" si="11"/>
        <v>245.84</v>
      </c>
      <c r="F112" s="290">
        <f t="shared" si="31"/>
        <v>0</v>
      </c>
      <c r="G112" s="290">
        <f t="shared" si="31"/>
        <v>245.83999983509969</v>
      </c>
      <c r="H112" s="290">
        <f t="shared" si="31"/>
        <v>245.83999992871429</v>
      </c>
    </row>
    <row r="113" spans="3:8" ht="15" hidden="1" customHeight="1">
      <c r="C113" s="189"/>
      <c r="D113" s="189"/>
      <c r="E113" s="289">
        <f t="shared" si="11"/>
        <v>985.04</v>
      </c>
      <c r="F113" s="290">
        <f t="shared" si="31"/>
        <v>956.74325600911754</v>
      </c>
      <c r="G113" s="290">
        <f t="shared" si="31"/>
        <v>28.296743834616002</v>
      </c>
      <c r="H113" s="290">
        <f t="shared" si="31"/>
        <v>985.03999958488089</v>
      </c>
    </row>
    <row r="114" spans="3:8" ht="15" hidden="1" customHeight="1">
      <c r="C114" s="189"/>
      <c r="D114" s="189"/>
      <c r="E114" s="289">
        <f t="shared" si="11"/>
        <v>1403.1599999999999</v>
      </c>
      <c r="F114" s="290">
        <f t="shared" si="31"/>
        <v>48.405064207943298</v>
      </c>
      <c r="G114" s="290">
        <f t="shared" si="31"/>
        <v>1354.7549348239552</v>
      </c>
      <c r="H114" s="290">
        <f t="shared" si="31"/>
        <v>1403.1599994361382</v>
      </c>
    </row>
    <row r="115" spans="3:8" ht="15" hidden="1" customHeight="1">
      <c r="C115" s="189"/>
      <c r="D115" s="189"/>
      <c r="E115" s="289">
        <f t="shared" si="11"/>
        <v>221.02</v>
      </c>
      <c r="F115" s="290">
        <f t="shared" ref="F115:H115" si="32">$E53*F53</f>
        <v>3.2336787164717982</v>
      </c>
      <c r="G115" s="290">
        <f t="shared" si="32"/>
        <v>217.78632121991069</v>
      </c>
      <c r="H115" s="290">
        <f t="shared" si="32"/>
        <v>221.01999984985869</v>
      </c>
    </row>
    <row r="116" spans="3:8" ht="15" hidden="1" customHeight="1">
      <c r="C116" s="189"/>
      <c r="D116" s="189"/>
      <c r="E116" s="289">
        <f t="shared" si="11"/>
        <v>179.23</v>
      </c>
      <c r="F116" s="290">
        <f t="shared" ref="F116:H124" si="33">$E54*F54</f>
        <v>0</v>
      </c>
      <c r="G116" s="290">
        <f t="shared" si="33"/>
        <v>0</v>
      </c>
      <c r="H116" s="290">
        <f t="shared" si="33"/>
        <v>179.22999899355975</v>
      </c>
    </row>
    <row r="117" spans="3:8" ht="15" hidden="1" customHeight="1">
      <c r="C117" s="189"/>
      <c r="D117" s="189"/>
      <c r="E117" s="289">
        <f t="shared" si="11"/>
        <v>2342.79</v>
      </c>
      <c r="F117" s="290">
        <f t="shared" si="33"/>
        <v>0</v>
      </c>
      <c r="G117" s="290">
        <f t="shared" si="33"/>
        <v>2342.789999495993</v>
      </c>
      <c r="H117" s="290">
        <f t="shared" si="33"/>
        <v>2342.7899998755543</v>
      </c>
    </row>
    <row r="118" spans="3:8" ht="15" hidden="1" customHeight="1">
      <c r="C118" s="189"/>
      <c r="D118" s="189"/>
      <c r="E118" s="289">
        <f t="shared" si="11"/>
        <v>3333.1800000000003</v>
      </c>
      <c r="F118" s="290">
        <f t="shared" si="33"/>
        <v>0</v>
      </c>
      <c r="G118" s="290">
        <f t="shared" si="33"/>
        <v>3333.1799986605574</v>
      </c>
      <c r="H118" s="290">
        <f t="shared" si="33"/>
        <v>3333.1799996505247</v>
      </c>
    </row>
    <row r="119" spans="3:8" ht="15" hidden="1" customHeight="1">
      <c r="C119" s="189"/>
      <c r="D119" s="189"/>
      <c r="E119" s="289">
        <f t="shared" si="11"/>
        <v>157.84</v>
      </c>
      <c r="F119" s="290">
        <f t="shared" si="33"/>
        <v>133.72781904942136</v>
      </c>
      <c r="G119" s="290">
        <f t="shared" si="33"/>
        <v>24.112180843356214</v>
      </c>
      <c r="H119" s="290">
        <f t="shared" si="33"/>
        <v>157.83999984924836</v>
      </c>
    </row>
    <row r="120" spans="3:8" ht="15" hidden="1" customHeight="1">
      <c r="C120" s="189"/>
      <c r="D120" s="189"/>
      <c r="E120" s="289">
        <f t="shared" si="11"/>
        <v>646.21999999999991</v>
      </c>
      <c r="F120" s="290">
        <f t="shared" si="33"/>
        <v>557.33166369340506</v>
      </c>
      <c r="G120" s="290">
        <f t="shared" si="33"/>
        <v>88.888336272268589</v>
      </c>
      <c r="H120" s="290">
        <f t="shared" si="33"/>
        <v>0</v>
      </c>
    </row>
    <row r="121" spans="3:8" ht="15" hidden="1" customHeight="1">
      <c r="C121" s="189"/>
      <c r="D121" s="189"/>
      <c r="E121" s="289">
        <f t="shared" si="11"/>
        <v>1796.48</v>
      </c>
      <c r="F121" s="290">
        <f t="shared" si="33"/>
        <v>0</v>
      </c>
      <c r="G121" s="290">
        <f t="shared" si="33"/>
        <v>1796.4799998116437</v>
      </c>
      <c r="H121" s="290">
        <f t="shared" si="33"/>
        <v>1796.479998984164</v>
      </c>
    </row>
    <row r="122" spans="3:8" ht="15" hidden="1" customHeight="1">
      <c r="C122" s="189"/>
      <c r="D122" s="189"/>
      <c r="E122" s="289">
        <f t="shared" si="11"/>
        <v>132.56</v>
      </c>
      <c r="F122" s="290">
        <f t="shared" si="33"/>
        <v>132.55999782902069</v>
      </c>
      <c r="G122" s="290">
        <f t="shared" si="33"/>
        <v>0</v>
      </c>
      <c r="H122" s="290">
        <f t="shared" si="33"/>
        <v>132.5599998204232</v>
      </c>
    </row>
    <row r="123" spans="3:8" ht="15" hidden="1" customHeight="1">
      <c r="C123" s="189"/>
      <c r="D123" s="189"/>
      <c r="E123" s="289">
        <f t="shared" si="11"/>
        <v>137.91</v>
      </c>
      <c r="F123" s="290">
        <f t="shared" si="33"/>
        <v>0</v>
      </c>
      <c r="G123" s="290">
        <f t="shared" si="33"/>
        <v>0</v>
      </c>
      <c r="H123" s="290">
        <f t="shared" si="33"/>
        <v>137.90999994008419</v>
      </c>
    </row>
    <row r="124" spans="3:8" ht="15" hidden="1" customHeight="1">
      <c r="C124" s="189"/>
      <c r="D124" s="189"/>
      <c r="E124" s="289">
        <f t="shared" si="11"/>
        <v>155.34</v>
      </c>
      <c r="F124" s="290">
        <f t="shared" si="33"/>
        <v>155.33999991216157</v>
      </c>
      <c r="G124" s="290">
        <f t="shared" si="33"/>
        <v>0</v>
      </c>
      <c r="H124" s="290">
        <f t="shared" si="33"/>
        <v>155.33999992039099</v>
      </c>
    </row>
    <row r="125" spans="3:8" ht="15" hidden="1" customHeight="1">
      <c r="C125" s="189"/>
      <c r="D125" s="189"/>
      <c r="E125" s="289">
        <f t="shared" si="11"/>
        <v>9060.57</v>
      </c>
      <c r="F125" s="290">
        <f t="shared" ref="F125:H125" si="34">$E63*F63</f>
        <v>0</v>
      </c>
      <c r="G125" s="290">
        <f t="shared" si="34"/>
        <v>9060.5699997899355</v>
      </c>
      <c r="H125" s="290">
        <f t="shared" si="34"/>
        <v>9060.5699997899355</v>
      </c>
    </row>
    <row r="126" spans="3:8" ht="15" hidden="1" customHeight="1">
      <c r="C126" s="189"/>
      <c r="D126" s="189"/>
      <c r="E126" s="289">
        <f t="shared" si="11"/>
        <v>3347.9500000000003</v>
      </c>
      <c r="F126" s="290">
        <f t="shared" ref="F126:H128" si="35">$E64*F64</f>
        <v>0</v>
      </c>
      <c r="G126" s="290">
        <f t="shared" si="35"/>
        <v>3347.9498072944962</v>
      </c>
      <c r="H126" s="290">
        <f t="shared" si="35"/>
        <v>3347.9498072944962</v>
      </c>
    </row>
    <row r="127" spans="3:8" ht="15" hidden="1" customHeight="1">
      <c r="C127" s="189"/>
      <c r="D127" s="189"/>
      <c r="E127" s="289">
        <f t="shared" si="11"/>
        <v>3009.8199999999997</v>
      </c>
      <c r="F127" s="290">
        <f t="shared" si="35"/>
        <v>0</v>
      </c>
      <c r="G127" s="290">
        <f t="shared" si="35"/>
        <v>3009.819998259135</v>
      </c>
      <c r="H127" s="290">
        <f t="shared" si="35"/>
        <v>3009.819998259135</v>
      </c>
    </row>
    <row r="128" spans="3:8" ht="15" hidden="1" customHeight="1">
      <c r="C128" s="189"/>
      <c r="D128" s="189"/>
      <c r="E128" s="289">
        <f t="shared" si="11"/>
        <v>5648.59</v>
      </c>
      <c r="F128" s="290">
        <f t="shared" si="35"/>
        <v>0</v>
      </c>
      <c r="G128" s="290">
        <f t="shared" si="35"/>
        <v>5648.589990734763</v>
      </c>
      <c r="H128" s="290">
        <f t="shared" si="35"/>
        <v>5648.589990734763</v>
      </c>
    </row>
    <row r="129" spans="3:8" ht="15" hidden="1" customHeight="1">
      <c r="C129" s="189"/>
      <c r="D129" s="189"/>
      <c r="E129" s="289"/>
      <c r="F129" s="290"/>
      <c r="G129" s="290"/>
      <c r="H129" s="290"/>
    </row>
    <row r="130" spans="3:8" ht="15" hidden="1" customHeight="1">
      <c r="C130" s="189"/>
      <c r="D130" s="189"/>
      <c r="E130" s="289"/>
      <c r="F130" s="290"/>
      <c r="G130" s="290"/>
      <c r="H130" s="290"/>
    </row>
    <row r="131" spans="3:8" ht="13.9" hidden="1" customHeight="1">
      <c r="C131" s="189"/>
      <c r="D131" s="189"/>
      <c r="E131" s="291">
        <f>SUM(E70:E130)</f>
        <v>139299.50888888884</v>
      </c>
      <c r="F131" s="291">
        <f t="shared" ref="F131:H131" si="36">SUM(F70:F130)</f>
        <v>37881.461021903066</v>
      </c>
      <c r="G131" s="291">
        <f t="shared" si="36"/>
        <v>85414.947347632566</v>
      </c>
      <c r="H131" s="291">
        <f t="shared" si="36"/>
        <v>130598.14838454181</v>
      </c>
    </row>
    <row r="132" spans="3:8" ht="15" hidden="1" customHeight="1">
      <c r="C132" s="189"/>
      <c r="D132" s="189"/>
      <c r="E132" s="292"/>
      <c r="F132" s="292"/>
      <c r="G132" s="292"/>
      <c r="H132" s="292"/>
    </row>
    <row r="133" spans="3:8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 t="shared" ref="F133:H133" si="37">F131/$E$131</f>
        <v>0.27194253105457045</v>
      </c>
      <c r="G133" s="309">
        <f t="shared" si="37"/>
        <v>0.61317479170556966</v>
      </c>
      <c r="H133" s="309">
        <f t="shared" si="37"/>
        <v>0.93753488024650822</v>
      </c>
    </row>
    <row r="134" spans="3:8" ht="15" hidden="1" customHeight="1">
      <c r="F134" s="141"/>
      <c r="G134" s="141"/>
      <c r="H134" s="141"/>
    </row>
    <row r="135" spans="3:8" ht="15" customHeight="1">
      <c r="F135" s="141"/>
      <c r="G135" s="141"/>
      <c r="H135" s="141"/>
    </row>
    <row r="136" spans="3:8" ht="15" customHeight="1">
      <c r="F136" s="141"/>
      <c r="G136" s="141"/>
      <c r="H136" s="141"/>
    </row>
    <row r="137" spans="3:8" ht="15" customHeight="1"/>
    <row r="138" spans="3:8" ht="15" customHeight="1"/>
    <row r="139" spans="3:8" ht="15" customHeight="1"/>
    <row r="140" spans="3:8" ht="15" customHeight="1"/>
    <row r="141" spans="3:8" ht="15" customHeight="1"/>
    <row r="142" spans="3:8" ht="15" customHeight="1"/>
    <row r="143" spans="3:8" ht="15" customHeight="1"/>
    <row r="144" spans="3:8" ht="15" customHeight="1"/>
    <row r="145" ht="15" customHeight="1"/>
    <row r="146" ht="15" customHeight="1"/>
    <row r="147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E173"/>
  <sheetViews>
    <sheetView topLeftCell="A3" workbookViewId="0">
      <pane xSplit="5" ySplit="5" topLeftCell="F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P6" sqref="P6"/>
    </sheetView>
  </sheetViews>
  <sheetFormatPr defaultRowHeight="10.5"/>
  <cols>
    <col min="1" max="1" width="1" customWidth="1"/>
    <col min="2" max="2" width="8.796875" style="907" customWidth="1"/>
    <col min="3" max="3" width="23.59765625" customWidth="1"/>
    <col min="4" max="14" width="13.3984375" customWidth="1"/>
    <col min="15" max="15" width="13.3984375" style="141" customWidth="1"/>
    <col min="16" max="16" width="13.3984375" customWidth="1"/>
    <col min="28" max="109" width="9.59765625" style="16"/>
  </cols>
  <sheetData>
    <row r="1" spans="1:109" ht="12.75" hidden="1">
      <c r="C1" s="301" t="s">
        <v>970</v>
      </c>
      <c r="D1" s="301" t="s">
        <v>971</v>
      </c>
      <c r="E1" s="301">
        <v>5</v>
      </c>
    </row>
    <row r="3" spans="1:109" s="87" customFormat="1" ht="36" customHeight="1">
      <c r="B3" s="946" t="s">
        <v>964</v>
      </c>
      <c r="C3" s="949"/>
      <c r="D3" s="949"/>
      <c r="E3" s="950"/>
      <c r="F3" s="181"/>
      <c r="G3" s="181"/>
      <c r="H3" s="181"/>
      <c r="I3" s="181"/>
      <c r="J3" s="181"/>
      <c r="K3" s="181"/>
      <c r="L3" s="181"/>
      <c r="M3" s="181"/>
      <c r="N3" s="181"/>
      <c r="O3" s="180"/>
      <c r="P3" s="181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</row>
    <row r="4" spans="1:109" s="131" customFormat="1" ht="66.75" customHeight="1">
      <c r="B4" s="908"/>
      <c r="C4" s="229"/>
      <c r="D4" s="229"/>
      <c r="E4" s="229"/>
      <c r="F4" s="253" t="s">
        <v>648</v>
      </c>
      <c r="G4" s="252" t="s">
        <v>649</v>
      </c>
      <c r="H4" s="253" t="s">
        <v>650</v>
      </c>
      <c r="I4" s="237" t="s">
        <v>651</v>
      </c>
      <c r="J4" s="254" t="s">
        <v>652</v>
      </c>
      <c r="K4" s="237" t="s">
        <v>653</v>
      </c>
      <c r="L4" s="254" t="s">
        <v>654</v>
      </c>
      <c r="M4" s="237" t="s">
        <v>655</v>
      </c>
      <c r="N4" s="254" t="s">
        <v>632</v>
      </c>
      <c r="O4" s="252" t="s">
        <v>647</v>
      </c>
      <c r="P4" s="176" t="s">
        <v>52</v>
      </c>
      <c r="Q4" s="110"/>
      <c r="R4" s="110"/>
      <c r="S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  <c r="AS4" s="110"/>
      <c r="AT4" s="110"/>
      <c r="AU4" s="110"/>
      <c r="AV4" s="110"/>
    </row>
    <row r="5" spans="1:109" s="109" customFormat="1" ht="12.75">
      <c r="A5" s="91" t="s">
        <v>615</v>
      </c>
      <c r="B5" s="918" t="s">
        <v>614</v>
      </c>
      <c r="C5" s="201" t="s">
        <v>41</v>
      </c>
      <c r="D5" s="183" t="s">
        <v>969</v>
      </c>
      <c r="E5" s="182" t="s">
        <v>766</v>
      </c>
      <c r="F5" s="257">
        <v>10</v>
      </c>
      <c r="G5" s="258">
        <v>20</v>
      </c>
      <c r="H5" s="257">
        <v>30</v>
      </c>
      <c r="I5" s="258">
        <v>40</v>
      </c>
      <c r="J5" s="257">
        <v>50</v>
      </c>
      <c r="K5" s="258">
        <v>60</v>
      </c>
      <c r="L5" s="257">
        <v>70</v>
      </c>
      <c r="M5" s="258">
        <v>80</v>
      </c>
      <c r="N5" s="257">
        <v>90</v>
      </c>
      <c r="O5" s="256">
        <v>0</v>
      </c>
      <c r="P5" s="243" t="s">
        <v>52</v>
      </c>
    </row>
    <row r="6" spans="1:109" s="120" customFormat="1" ht="12" customHeight="1">
      <c r="A6" s="121">
        <v>90000</v>
      </c>
      <c r="B6" s="915" t="s">
        <v>1543</v>
      </c>
      <c r="C6" s="178"/>
      <c r="D6" s="267"/>
      <c r="E6" s="177"/>
      <c r="F6" s="248">
        <f t="shared" ref="F6:O6" si="0">F133</f>
        <v>0.71931838023652106</v>
      </c>
      <c r="G6" s="248">
        <f t="shared" si="0"/>
        <v>7.667388790954121E-5</v>
      </c>
      <c r="H6" s="248">
        <f t="shared" si="0"/>
        <v>5.7209962392682653E-2</v>
      </c>
      <c r="I6" s="248">
        <f t="shared" si="0"/>
        <v>0</v>
      </c>
      <c r="J6" s="248">
        <f t="shared" si="0"/>
        <v>0</v>
      </c>
      <c r="K6" s="248">
        <f t="shared" si="0"/>
        <v>0</v>
      </c>
      <c r="L6" s="248">
        <f t="shared" si="0"/>
        <v>0</v>
      </c>
      <c r="M6" s="248">
        <f t="shared" si="0"/>
        <v>0</v>
      </c>
      <c r="N6" s="248">
        <f t="shared" si="0"/>
        <v>6.5774504659052636E-5</v>
      </c>
      <c r="O6" s="248">
        <f t="shared" si="0"/>
        <v>0.10844653252102301</v>
      </c>
      <c r="P6" s="248">
        <f>AVERAGE(Table10[Filter27])</f>
        <v>0.86440677657262111</v>
      </c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</row>
    <row r="7" spans="1:109" s="120" customFormat="1" ht="12" customHeight="1">
      <c r="A7" s="296" t="s">
        <v>765</v>
      </c>
      <c r="B7" s="916" t="s">
        <v>1542</v>
      </c>
      <c r="C7" s="515" t="s">
        <v>1592</v>
      </c>
      <c r="D7" s="515" t="s">
        <v>1593</v>
      </c>
      <c r="E7" s="515" t="s">
        <v>1594</v>
      </c>
      <c r="F7" s="515" t="s">
        <v>1595</v>
      </c>
      <c r="G7" s="515" t="s">
        <v>1596</v>
      </c>
      <c r="H7" s="515" t="s">
        <v>1597</v>
      </c>
      <c r="I7" s="515" t="s">
        <v>1598</v>
      </c>
      <c r="J7" s="515" t="s">
        <v>1599</v>
      </c>
      <c r="K7" s="515" t="s">
        <v>1600</v>
      </c>
      <c r="L7" s="515" t="s">
        <v>1601</v>
      </c>
      <c r="M7" s="515" t="s">
        <v>1602</v>
      </c>
      <c r="N7" s="515" t="s">
        <v>1603</v>
      </c>
      <c r="O7" s="515" t="s">
        <v>1604</v>
      </c>
      <c r="P7" s="517" t="s">
        <v>1605</v>
      </c>
      <c r="Q7" s="96"/>
      <c r="R7" s="96"/>
      <c r="S7" s="96"/>
      <c r="T7" s="96"/>
      <c r="U7" s="96"/>
      <c r="V7" s="96"/>
      <c r="W7" s="96"/>
      <c r="X7" s="96"/>
      <c r="Y7" s="96"/>
      <c r="Z7" s="96"/>
      <c r="AA7" s="96"/>
      <c r="AB7" s="96"/>
      <c r="AC7" s="96"/>
    </row>
    <row r="8" spans="1:109" s="105" customFormat="1" ht="25.5">
      <c r="A8" s="295">
        <f t="shared" ref="A8:A66" si="1">VLOOKUP(B8,num,16)</f>
        <v>49</v>
      </c>
      <c r="B8" s="520">
        <v>570</v>
      </c>
      <c r="C8" s="321" t="str">
        <f t="shared" ref="C8:D31" si="2">VLOOKUP($B8,num,C$1)</f>
        <v>Academy for Career Exploration</v>
      </c>
      <c r="D8" s="321" t="str">
        <f t="shared" si="2"/>
        <v>Charter</v>
      </c>
      <c r="E8" s="188">
        <f t="shared" ref="E8:E43" si="3">VLOOKUP(B8,num,$E$1,FALSE)</f>
        <v>172.38</v>
      </c>
      <c r="F8" s="319">
        <f t="shared" ref="F8:O8" si="4">IF(ISERROR((VLOOKUP(F$5,PROGPARPCT,$A8,FALSE))),0,VLOOKUP(F$5,PROGPARPCT,$A8,FALSE))</f>
        <v>0.99999999965180464</v>
      </c>
      <c r="G8" s="319">
        <f t="shared" si="4"/>
        <v>0</v>
      </c>
      <c r="H8" s="319">
        <f t="shared" si="4"/>
        <v>0</v>
      </c>
      <c r="I8" s="319">
        <f t="shared" si="4"/>
        <v>0</v>
      </c>
      <c r="J8" s="319">
        <f t="shared" si="4"/>
        <v>0</v>
      </c>
      <c r="K8" s="319">
        <f t="shared" si="4"/>
        <v>0</v>
      </c>
      <c r="L8" s="319">
        <f t="shared" si="4"/>
        <v>0</v>
      </c>
      <c r="M8" s="319">
        <f t="shared" si="4"/>
        <v>0</v>
      </c>
      <c r="N8" s="319">
        <f t="shared" si="4"/>
        <v>0</v>
      </c>
      <c r="O8" s="319">
        <f t="shared" si="4"/>
        <v>0</v>
      </c>
      <c r="P8" s="319">
        <f>SUM(Table14[[#This Row],[Filter5]:[Filter14]])</f>
        <v>0.99999999965180464</v>
      </c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104"/>
      <c r="AC8" s="94"/>
      <c r="AD8" s="103"/>
    </row>
    <row r="9" spans="1:109" s="105" customFormat="1" ht="12.75">
      <c r="A9" s="295">
        <f t="shared" si="1"/>
        <v>5</v>
      </c>
      <c r="B9" s="520">
        <v>10</v>
      </c>
      <c r="C9" s="321" t="str">
        <f t="shared" si="2"/>
        <v>Barrington</v>
      </c>
      <c r="D9" s="321" t="str">
        <f t="shared" si="2"/>
        <v>Suburban</v>
      </c>
      <c r="E9" s="188">
        <f t="shared" si="3"/>
        <v>3237.19</v>
      </c>
      <c r="F9" s="319">
        <f t="shared" ref="F9:F40" si="5">IF(ISERROR((VLOOKUP(F$5,PROGPARPCT,$A9,FALSE))),0,VLOOKUP(F$5,PROGPARPCT,$A9,FALSE))</f>
        <v>0.99999999906751202</v>
      </c>
      <c r="G9" s="319">
        <f t="shared" ref="G9:O18" si="6">IF(ISERROR((VLOOKUP(G$5,PROGPARPER,$A9,FALSE))),0,VLOOKUP(G$5,PROGPARPER,$A9,FALSE))</f>
        <v>0</v>
      </c>
      <c r="H9" s="319">
        <f t="shared" si="6"/>
        <v>0</v>
      </c>
      <c r="I9" s="319">
        <f t="shared" si="6"/>
        <v>0</v>
      </c>
      <c r="J9" s="319">
        <f t="shared" si="6"/>
        <v>0</v>
      </c>
      <c r="K9" s="319">
        <f t="shared" si="6"/>
        <v>0</v>
      </c>
      <c r="L9" s="319">
        <f t="shared" si="6"/>
        <v>0</v>
      </c>
      <c r="M9" s="319">
        <f t="shared" si="6"/>
        <v>0</v>
      </c>
      <c r="N9" s="319">
        <f t="shared" si="6"/>
        <v>0</v>
      </c>
      <c r="O9" s="319">
        <f t="shared" si="6"/>
        <v>0</v>
      </c>
      <c r="P9" s="319">
        <f>SUM(Table14[[#This Row],[Filter5]:[Filter14]])</f>
        <v>0.99999999906751202</v>
      </c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104"/>
      <c r="AC9" s="94"/>
      <c r="AD9" s="103"/>
    </row>
    <row r="10" spans="1:109" s="105" customFormat="1" ht="12.75">
      <c r="A10" s="295">
        <f t="shared" si="1"/>
        <v>50</v>
      </c>
      <c r="B10" s="520">
        <v>580</v>
      </c>
      <c r="C10" s="321" t="str">
        <f t="shared" si="2"/>
        <v xml:space="preserve">Beacon </v>
      </c>
      <c r="D10" s="321" t="str">
        <f t="shared" si="2"/>
        <v>Charter</v>
      </c>
      <c r="E10" s="188">
        <f t="shared" si="3"/>
        <v>226.19</v>
      </c>
      <c r="F10" s="319">
        <f t="shared" si="5"/>
        <v>0.43472904009977931</v>
      </c>
      <c r="G10" s="319">
        <f t="shared" si="6"/>
        <v>0</v>
      </c>
      <c r="H10" s="319">
        <f t="shared" si="6"/>
        <v>0</v>
      </c>
      <c r="I10" s="319">
        <f t="shared" si="6"/>
        <v>0</v>
      </c>
      <c r="J10" s="319">
        <f t="shared" si="6"/>
        <v>0</v>
      </c>
      <c r="K10" s="319">
        <f t="shared" si="6"/>
        <v>0</v>
      </c>
      <c r="L10" s="319">
        <f t="shared" si="6"/>
        <v>0</v>
      </c>
      <c r="M10" s="319">
        <f t="shared" si="6"/>
        <v>0</v>
      </c>
      <c r="N10" s="319">
        <f t="shared" si="6"/>
        <v>0</v>
      </c>
      <c r="O10" s="319">
        <f t="shared" si="6"/>
        <v>0.5652709594850146</v>
      </c>
      <c r="P10" s="319">
        <f>SUM(Table14[[#This Row],[Filter5]:[Filter14]])</f>
        <v>0.99999999958479391</v>
      </c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104"/>
      <c r="AC10" s="94"/>
      <c r="AD10" s="103"/>
    </row>
    <row r="11" spans="1:109" s="105" customFormat="1" ht="25.5">
      <c r="A11" s="295">
        <f t="shared" si="1"/>
        <v>46</v>
      </c>
      <c r="B11" s="520">
        <v>540</v>
      </c>
      <c r="C11" s="321" t="str">
        <f t="shared" si="2"/>
        <v xml:space="preserve">Blackstone Academy </v>
      </c>
      <c r="D11" s="321" t="str">
        <f t="shared" si="2"/>
        <v>Charter</v>
      </c>
      <c r="E11" s="188">
        <f t="shared" si="3"/>
        <v>166.71</v>
      </c>
      <c r="F11" s="319">
        <f t="shared" si="5"/>
        <v>0.99999999864531675</v>
      </c>
      <c r="G11" s="319">
        <f t="shared" si="6"/>
        <v>0</v>
      </c>
      <c r="H11" s="319">
        <f t="shared" si="6"/>
        <v>0</v>
      </c>
      <c r="I11" s="319">
        <f t="shared" si="6"/>
        <v>0</v>
      </c>
      <c r="J11" s="319">
        <f t="shared" si="6"/>
        <v>0</v>
      </c>
      <c r="K11" s="319">
        <f t="shared" si="6"/>
        <v>0</v>
      </c>
      <c r="L11" s="319">
        <f t="shared" si="6"/>
        <v>0</v>
      </c>
      <c r="M11" s="319">
        <f t="shared" si="6"/>
        <v>0</v>
      </c>
      <c r="N11" s="319">
        <f t="shared" si="6"/>
        <v>0</v>
      </c>
      <c r="O11" s="319">
        <f t="shared" si="6"/>
        <v>0</v>
      </c>
      <c r="P11" s="319">
        <f>SUM(Table14[[#This Row],[Filter5]:[Filter14]])</f>
        <v>0.99999999864531675</v>
      </c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104"/>
      <c r="AC11" s="94"/>
      <c r="AD11" s="103"/>
    </row>
    <row r="12" spans="1:109" s="105" customFormat="1" ht="12.75">
      <c r="A12" s="295">
        <f t="shared" si="1"/>
        <v>60</v>
      </c>
      <c r="B12" s="520">
        <v>960</v>
      </c>
      <c r="C12" s="321" t="str">
        <f t="shared" si="2"/>
        <v xml:space="preserve">Bristol-Warren </v>
      </c>
      <c r="D12" s="321" t="str">
        <f t="shared" si="2"/>
        <v>Regional</v>
      </c>
      <c r="E12" s="188">
        <f t="shared" si="3"/>
        <v>3394.7188888888886</v>
      </c>
      <c r="F12" s="319">
        <f t="shared" si="5"/>
        <v>0.36574842892622506</v>
      </c>
      <c r="G12" s="319">
        <f t="shared" si="6"/>
        <v>0</v>
      </c>
      <c r="H12" s="319">
        <f t="shared" si="6"/>
        <v>0</v>
      </c>
      <c r="I12" s="319">
        <f t="shared" si="6"/>
        <v>0</v>
      </c>
      <c r="J12" s="319">
        <f t="shared" si="6"/>
        <v>0</v>
      </c>
      <c r="K12" s="319">
        <f t="shared" si="6"/>
        <v>0</v>
      </c>
      <c r="L12" s="319">
        <f t="shared" si="6"/>
        <v>0</v>
      </c>
      <c r="M12" s="319">
        <f t="shared" si="6"/>
        <v>0</v>
      </c>
      <c r="N12" s="319">
        <f t="shared" si="6"/>
        <v>0</v>
      </c>
      <c r="O12" s="319">
        <f t="shared" si="6"/>
        <v>0.63425157106617813</v>
      </c>
      <c r="P12" s="319">
        <f>SUM(Table14[[#This Row],[Filter5]:[Filter14]])</f>
        <v>0.99999999999240319</v>
      </c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104"/>
      <c r="AC12" s="94"/>
      <c r="AD12" s="103"/>
    </row>
    <row r="13" spans="1:109" s="105" customFormat="1" ht="12.75">
      <c r="A13" s="295">
        <f t="shared" si="1"/>
        <v>6</v>
      </c>
      <c r="B13" s="520">
        <v>30</v>
      </c>
      <c r="C13" s="321" t="str">
        <f t="shared" si="2"/>
        <v>Burrillville</v>
      </c>
      <c r="D13" s="321" t="str">
        <f t="shared" si="2"/>
        <v>Suburban</v>
      </c>
      <c r="E13" s="188">
        <f t="shared" si="3"/>
        <v>2379.2199999999998</v>
      </c>
      <c r="F13" s="319">
        <f t="shared" si="5"/>
        <v>0</v>
      </c>
      <c r="G13" s="319">
        <f t="shared" si="6"/>
        <v>0</v>
      </c>
      <c r="H13" s="319">
        <f t="shared" si="6"/>
        <v>0</v>
      </c>
      <c r="I13" s="319">
        <f t="shared" si="6"/>
        <v>0</v>
      </c>
      <c r="J13" s="319">
        <f t="shared" si="6"/>
        <v>0</v>
      </c>
      <c r="K13" s="319">
        <f t="shared" si="6"/>
        <v>0</v>
      </c>
      <c r="L13" s="319">
        <f t="shared" si="6"/>
        <v>0</v>
      </c>
      <c r="M13" s="319">
        <f t="shared" si="6"/>
        <v>0</v>
      </c>
      <c r="N13" s="319">
        <f t="shared" si="6"/>
        <v>0</v>
      </c>
      <c r="O13" s="319">
        <f t="shared" si="6"/>
        <v>1</v>
      </c>
      <c r="P13" s="319">
        <f>SUM(Table14[[#This Row],[Filter5]:[Filter14]])</f>
        <v>1</v>
      </c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104"/>
      <c r="AC13" s="94"/>
      <c r="AD13" s="103"/>
    </row>
    <row r="14" spans="1:109" s="105" customFormat="1" ht="12.75">
      <c r="A14" s="295">
        <f t="shared" si="1"/>
        <v>7</v>
      </c>
      <c r="B14" s="520">
        <v>40</v>
      </c>
      <c r="C14" s="321" t="str">
        <f t="shared" si="2"/>
        <v>Central Falls</v>
      </c>
      <c r="D14" s="321" t="str">
        <f t="shared" si="2"/>
        <v>Urban</v>
      </c>
      <c r="E14" s="188">
        <f t="shared" si="3"/>
        <v>2691.5299999999997</v>
      </c>
      <c r="F14" s="319">
        <f t="shared" si="5"/>
        <v>0</v>
      </c>
      <c r="G14" s="319">
        <f t="shared" si="6"/>
        <v>0</v>
      </c>
      <c r="H14" s="319">
        <f t="shared" si="6"/>
        <v>0</v>
      </c>
      <c r="I14" s="319">
        <f t="shared" si="6"/>
        <v>0</v>
      </c>
      <c r="J14" s="319">
        <f t="shared" si="6"/>
        <v>0</v>
      </c>
      <c r="K14" s="319">
        <f t="shared" si="6"/>
        <v>0</v>
      </c>
      <c r="L14" s="319">
        <f t="shared" si="6"/>
        <v>0</v>
      </c>
      <c r="M14" s="319">
        <f t="shared" si="6"/>
        <v>0</v>
      </c>
      <c r="N14" s="319">
        <f t="shared" si="6"/>
        <v>0</v>
      </c>
      <c r="O14" s="319">
        <f t="shared" si="6"/>
        <v>0</v>
      </c>
      <c r="P14" s="319">
        <f>SUM(Table14[[#This Row],[Filter5]:[Filter14]])</f>
        <v>0</v>
      </c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104"/>
      <c r="AC14" s="94"/>
      <c r="AD14" s="103"/>
    </row>
    <row r="15" spans="1:109" s="105" customFormat="1" ht="12.75">
      <c r="A15" s="295">
        <f t="shared" si="1"/>
        <v>62</v>
      </c>
      <c r="B15" s="520">
        <v>980</v>
      </c>
      <c r="C15" s="321" t="str">
        <f t="shared" si="2"/>
        <v xml:space="preserve">Chariho </v>
      </c>
      <c r="D15" s="321" t="str">
        <f t="shared" si="2"/>
        <v>Regional</v>
      </c>
      <c r="E15" s="188">
        <f t="shared" si="3"/>
        <v>3383.24</v>
      </c>
      <c r="F15" s="319">
        <f t="shared" si="5"/>
        <v>0.1834994097966792</v>
      </c>
      <c r="G15" s="319">
        <f t="shared" si="6"/>
        <v>0</v>
      </c>
      <c r="H15" s="319">
        <f t="shared" si="6"/>
        <v>6.2824131568891203E-2</v>
      </c>
      <c r="I15" s="319">
        <f t="shared" si="6"/>
        <v>0</v>
      </c>
      <c r="J15" s="319">
        <f t="shared" si="6"/>
        <v>0</v>
      </c>
      <c r="K15" s="319">
        <f t="shared" si="6"/>
        <v>0</v>
      </c>
      <c r="L15" s="319">
        <f t="shared" si="6"/>
        <v>0</v>
      </c>
      <c r="M15" s="319">
        <f t="shared" si="6"/>
        <v>0</v>
      </c>
      <c r="N15" s="319">
        <f t="shared" si="6"/>
        <v>2.7081602831652393E-3</v>
      </c>
      <c r="O15" s="319">
        <f t="shared" si="6"/>
        <v>0.75096829834124523</v>
      </c>
      <c r="P15" s="319">
        <f>SUM(Table14[[#This Row],[Filter5]:[Filter14]])</f>
        <v>0.9999999999899809</v>
      </c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104"/>
      <c r="AC15" s="94"/>
      <c r="AD15" s="103"/>
    </row>
    <row r="16" spans="1:109" s="105" customFormat="1" ht="12.75">
      <c r="A16" s="295">
        <f t="shared" si="1"/>
        <v>47</v>
      </c>
      <c r="B16" s="520">
        <v>550</v>
      </c>
      <c r="C16" s="321" t="str">
        <f t="shared" si="2"/>
        <v>Compass School</v>
      </c>
      <c r="D16" s="321" t="str">
        <f t="shared" si="2"/>
        <v>Charter</v>
      </c>
      <c r="E16" s="188">
        <f t="shared" si="3"/>
        <v>162.47999999999999</v>
      </c>
      <c r="F16" s="319">
        <f t="shared" si="5"/>
        <v>0.35154887214521163</v>
      </c>
      <c r="G16" s="319">
        <f t="shared" si="6"/>
        <v>0</v>
      </c>
      <c r="H16" s="319">
        <f t="shared" si="6"/>
        <v>0</v>
      </c>
      <c r="I16" s="319">
        <f t="shared" si="6"/>
        <v>0</v>
      </c>
      <c r="J16" s="319">
        <f t="shared" si="6"/>
        <v>0</v>
      </c>
      <c r="K16" s="319">
        <f t="shared" si="6"/>
        <v>0</v>
      </c>
      <c r="L16" s="319">
        <f t="shared" si="6"/>
        <v>0</v>
      </c>
      <c r="M16" s="319">
        <f t="shared" si="6"/>
        <v>0</v>
      </c>
      <c r="N16" s="319">
        <f t="shared" si="6"/>
        <v>0</v>
      </c>
      <c r="O16" s="319">
        <f t="shared" si="6"/>
        <v>0.6484511277515258</v>
      </c>
      <c r="P16" s="319">
        <f>SUM(Table14[[#This Row],[Filter5]:[Filter14]])</f>
        <v>0.99999999989673749</v>
      </c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104"/>
      <c r="AC16" s="94"/>
      <c r="AD16" s="103"/>
    </row>
    <row r="17" spans="1:30" s="105" customFormat="1" ht="12.75">
      <c r="A17" s="295">
        <f t="shared" si="1"/>
        <v>8</v>
      </c>
      <c r="B17" s="520">
        <v>60</v>
      </c>
      <c r="C17" s="321" t="str">
        <f t="shared" si="2"/>
        <v xml:space="preserve">Coventry </v>
      </c>
      <c r="D17" s="321" t="str">
        <f t="shared" si="2"/>
        <v>Suburban</v>
      </c>
      <c r="E17" s="188">
        <f t="shared" si="3"/>
        <v>4769.1399999999994</v>
      </c>
      <c r="F17" s="319">
        <f t="shared" si="5"/>
        <v>0.61572849344250946</v>
      </c>
      <c r="G17" s="319">
        <f t="shared" si="6"/>
        <v>0</v>
      </c>
      <c r="H17" s="319">
        <f t="shared" si="6"/>
        <v>0.38427150548582606</v>
      </c>
      <c r="I17" s="319">
        <f t="shared" si="6"/>
        <v>0</v>
      </c>
      <c r="J17" s="319">
        <f t="shared" si="6"/>
        <v>0</v>
      </c>
      <c r="K17" s="319">
        <f t="shared" si="6"/>
        <v>0</v>
      </c>
      <c r="L17" s="319">
        <f t="shared" si="6"/>
        <v>0</v>
      </c>
      <c r="M17" s="319">
        <f t="shared" si="6"/>
        <v>0</v>
      </c>
      <c r="N17" s="319">
        <f t="shared" si="6"/>
        <v>0</v>
      </c>
      <c r="O17" s="319">
        <f t="shared" si="6"/>
        <v>0</v>
      </c>
      <c r="P17" s="319">
        <f>SUM(Table14[[#This Row],[Filter5]:[Filter14]])</f>
        <v>0.99999999892833547</v>
      </c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104"/>
      <c r="AC17" s="94"/>
      <c r="AD17" s="103"/>
    </row>
    <row r="18" spans="1:30" s="105" customFormat="1" ht="25.5">
      <c r="A18" s="295">
        <f t="shared" si="1"/>
        <v>9</v>
      </c>
      <c r="B18" s="520">
        <v>70</v>
      </c>
      <c r="C18" s="321" t="str">
        <f t="shared" si="2"/>
        <v xml:space="preserve">Cranston </v>
      </c>
      <c r="D18" s="321" t="str">
        <f t="shared" si="2"/>
        <v>Urban Ring</v>
      </c>
      <c r="E18" s="188">
        <f t="shared" si="3"/>
        <v>9976.3700000000008</v>
      </c>
      <c r="F18" s="319">
        <f t="shared" si="5"/>
        <v>0.99999998684210545</v>
      </c>
      <c r="G18" s="319">
        <f t="shared" si="6"/>
        <v>0</v>
      </c>
      <c r="H18" s="319">
        <f t="shared" si="6"/>
        <v>0</v>
      </c>
      <c r="I18" s="319">
        <f t="shared" si="6"/>
        <v>0</v>
      </c>
      <c r="J18" s="319">
        <f t="shared" si="6"/>
        <v>0</v>
      </c>
      <c r="K18" s="319">
        <f t="shared" si="6"/>
        <v>0</v>
      </c>
      <c r="L18" s="319">
        <f t="shared" si="6"/>
        <v>0</v>
      </c>
      <c r="M18" s="319">
        <f t="shared" si="6"/>
        <v>0</v>
      </c>
      <c r="N18" s="319">
        <f t="shared" si="6"/>
        <v>0</v>
      </c>
      <c r="O18" s="319">
        <f t="shared" si="6"/>
        <v>0</v>
      </c>
      <c r="P18" s="319">
        <f>SUM(Table14[[#This Row],[Filter5]:[Filter14]])</f>
        <v>0.99999998684210545</v>
      </c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104"/>
      <c r="AC18" s="94"/>
      <c r="AD18" s="103"/>
    </row>
    <row r="19" spans="1:30" s="105" customFormat="1" ht="12.75">
      <c r="A19" s="295">
        <f t="shared" si="1"/>
        <v>40</v>
      </c>
      <c r="B19" s="520">
        <v>430</v>
      </c>
      <c r="C19" s="321" t="str">
        <f t="shared" ref="C19:D22" si="7">VLOOKUP($B19,num,C$1)</f>
        <v>UCAP</v>
      </c>
      <c r="D19" s="321" t="str">
        <f t="shared" si="7"/>
        <v>State</v>
      </c>
      <c r="E19" s="188">
        <f>VLOOKUP(B19,num,$E$1,FALSE)</f>
        <v>137.91</v>
      </c>
      <c r="F19" s="319">
        <f t="shared" si="5"/>
        <v>0</v>
      </c>
      <c r="G19" s="319">
        <f t="shared" ref="G19:O28" si="8">IF(ISERROR((VLOOKUP(G$5,PROGPARPER,$A19,FALSE))),0,VLOOKUP(G$5,PROGPARPER,$A19,FALSE))</f>
        <v>0</v>
      </c>
      <c r="H19" s="319">
        <f t="shared" si="8"/>
        <v>0</v>
      </c>
      <c r="I19" s="319">
        <f t="shared" si="8"/>
        <v>0</v>
      </c>
      <c r="J19" s="319">
        <f t="shared" si="8"/>
        <v>0</v>
      </c>
      <c r="K19" s="319">
        <f t="shared" si="8"/>
        <v>0</v>
      </c>
      <c r="L19" s="319">
        <f t="shared" si="8"/>
        <v>0</v>
      </c>
      <c r="M19" s="319">
        <f t="shared" si="8"/>
        <v>0</v>
      </c>
      <c r="N19" s="319">
        <f t="shared" si="8"/>
        <v>0</v>
      </c>
      <c r="O19" s="319">
        <f t="shared" si="8"/>
        <v>0</v>
      </c>
      <c r="P19" s="319">
        <f>SUM(Table14[[#This Row],[Filter5]:[Filter14]])</f>
        <v>0</v>
      </c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104"/>
      <c r="AC19" s="94"/>
      <c r="AD19" s="103"/>
    </row>
    <row r="20" spans="1:30" s="105" customFormat="1" ht="25.5">
      <c r="A20" s="295">
        <f t="shared" si="1"/>
        <v>57</v>
      </c>
      <c r="B20" s="520">
        <v>650</v>
      </c>
      <c r="C20" s="321" t="str">
        <f t="shared" si="7"/>
        <v>Village Green Virtual School</v>
      </c>
      <c r="D20" s="321" t="str">
        <f t="shared" si="7"/>
        <v>Charter</v>
      </c>
      <c r="E20" s="188">
        <f>VLOOKUP(B20,num,$E$1,FALSE)</f>
        <v>155.34</v>
      </c>
      <c r="F20" s="319">
        <f t="shared" si="5"/>
        <v>0.99999999943454088</v>
      </c>
      <c r="G20" s="319">
        <f t="shared" si="8"/>
        <v>0</v>
      </c>
      <c r="H20" s="319">
        <f t="shared" si="8"/>
        <v>0</v>
      </c>
      <c r="I20" s="319">
        <f t="shared" si="8"/>
        <v>0</v>
      </c>
      <c r="J20" s="319">
        <f t="shared" si="8"/>
        <v>0</v>
      </c>
      <c r="K20" s="319">
        <f t="shared" si="8"/>
        <v>0</v>
      </c>
      <c r="L20" s="319">
        <f t="shared" si="8"/>
        <v>0</v>
      </c>
      <c r="M20" s="319">
        <f t="shared" si="8"/>
        <v>0</v>
      </c>
      <c r="N20" s="319">
        <f t="shared" si="8"/>
        <v>0</v>
      </c>
      <c r="O20" s="319">
        <f t="shared" si="8"/>
        <v>0</v>
      </c>
      <c r="P20" s="319">
        <f>SUM(Table14[[#This Row],[Filter5]:[Filter14]])</f>
        <v>0.99999999943454088</v>
      </c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104"/>
      <c r="AC20" s="94"/>
      <c r="AD20" s="103"/>
    </row>
    <row r="21" spans="1:30" s="105" customFormat="1" ht="38.25">
      <c r="A21" s="295">
        <f t="shared" si="1"/>
        <v>58</v>
      </c>
      <c r="B21" s="520">
        <v>660</v>
      </c>
      <c r="C21" s="321" t="str">
        <f t="shared" si="7"/>
        <v>Sheila Skip Nowell Leadership Academy</v>
      </c>
      <c r="D21" s="321" t="str">
        <f t="shared" si="7"/>
        <v>Charter</v>
      </c>
      <c r="E21" s="188">
        <f>VLOOKUP(B21,num,$E$1,FALSE)</f>
        <v>179.23</v>
      </c>
      <c r="F21" s="319">
        <f t="shared" si="5"/>
        <v>0</v>
      </c>
      <c r="G21" s="319">
        <f t="shared" si="8"/>
        <v>0</v>
      </c>
      <c r="H21" s="319">
        <f t="shared" si="8"/>
        <v>0</v>
      </c>
      <c r="I21" s="319">
        <f t="shared" si="8"/>
        <v>0</v>
      </c>
      <c r="J21" s="319">
        <f t="shared" si="8"/>
        <v>0</v>
      </c>
      <c r="K21" s="319">
        <f t="shared" si="8"/>
        <v>0</v>
      </c>
      <c r="L21" s="319">
        <f t="shared" si="8"/>
        <v>0</v>
      </c>
      <c r="M21" s="319">
        <f t="shared" si="8"/>
        <v>0</v>
      </c>
      <c r="N21" s="319">
        <f t="shared" si="8"/>
        <v>0</v>
      </c>
      <c r="O21" s="319">
        <f t="shared" si="8"/>
        <v>0</v>
      </c>
      <c r="P21" s="319">
        <f>SUM(Table14[[#This Row],[Filter5]:[Filter14]])</f>
        <v>0</v>
      </c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104"/>
      <c r="AC21" s="94"/>
      <c r="AD21" s="103"/>
    </row>
    <row r="22" spans="1:30" s="105" customFormat="1" ht="38.25">
      <c r="A22" s="295">
        <f t="shared" si="1"/>
        <v>59</v>
      </c>
      <c r="B22" s="520">
        <v>671</v>
      </c>
      <c r="C22" s="321" t="str">
        <f t="shared" si="7"/>
        <v>Achievement First Providence Mayoral Academy</v>
      </c>
      <c r="D22" s="321" t="str">
        <f t="shared" si="7"/>
        <v>Charter</v>
      </c>
      <c r="E22" s="188">
        <f>VLOOKUP(B22,num,$E$1,FALSE)</f>
        <v>132.07</v>
      </c>
      <c r="F22" s="319">
        <f t="shared" si="5"/>
        <v>0.99999999998187339</v>
      </c>
      <c r="G22" s="319">
        <f t="shared" si="8"/>
        <v>0</v>
      </c>
      <c r="H22" s="319">
        <f t="shared" si="8"/>
        <v>0</v>
      </c>
      <c r="I22" s="319">
        <f t="shared" si="8"/>
        <v>0</v>
      </c>
      <c r="J22" s="319">
        <f t="shared" si="8"/>
        <v>0</v>
      </c>
      <c r="K22" s="319">
        <f t="shared" si="8"/>
        <v>0</v>
      </c>
      <c r="L22" s="319">
        <f t="shared" si="8"/>
        <v>0</v>
      </c>
      <c r="M22" s="319">
        <f t="shared" si="8"/>
        <v>0</v>
      </c>
      <c r="N22" s="319">
        <f t="shared" si="8"/>
        <v>0</v>
      </c>
      <c r="O22" s="319">
        <f t="shared" si="8"/>
        <v>0</v>
      </c>
      <c r="P22" s="319">
        <f>SUM(Table14[[#This Row],[Filter5]:[Filter14]])</f>
        <v>0.99999999998187339</v>
      </c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104"/>
      <c r="AC22" s="94"/>
      <c r="AD22" s="103"/>
    </row>
    <row r="23" spans="1:30" s="105" customFormat="1" ht="12.75">
      <c r="A23" s="295">
        <f t="shared" si="1"/>
        <v>10</v>
      </c>
      <c r="B23" s="520">
        <v>80</v>
      </c>
      <c r="C23" s="321" t="str">
        <f t="shared" si="2"/>
        <v xml:space="preserve">Cumberland </v>
      </c>
      <c r="D23" s="321" t="str">
        <f t="shared" si="2"/>
        <v>Suburban</v>
      </c>
      <c r="E23" s="188">
        <f t="shared" si="3"/>
        <v>4490.1399999999994</v>
      </c>
      <c r="F23" s="319">
        <f t="shared" si="5"/>
        <v>0.99999999981532883</v>
      </c>
      <c r="G23" s="319">
        <f t="shared" si="8"/>
        <v>0</v>
      </c>
      <c r="H23" s="319">
        <f t="shared" si="8"/>
        <v>0</v>
      </c>
      <c r="I23" s="319">
        <f t="shared" si="8"/>
        <v>0</v>
      </c>
      <c r="J23" s="319">
        <f t="shared" si="8"/>
        <v>0</v>
      </c>
      <c r="K23" s="319">
        <f t="shared" si="8"/>
        <v>0</v>
      </c>
      <c r="L23" s="319">
        <f t="shared" si="8"/>
        <v>0</v>
      </c>
      <c r="M23" s="319">
        <f t="shared" si="8"/>
        <v>0</v>
      </c>
      <c r="N23" s="319">
        <f t="shared" si="8"/>
        <v>0</v>
      </c>
      <c r="O23" s="319">
        <f t="shared" si="8"/>
        <v>0</v>
      </c>
      <c r="P23" s="319">
        <f>SUM(Table14[[#This Row],[Filter5]:[Filter14]])</f>
        <v>0.99999999981532883</v>
      </c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104"/>
      <c r="AC23" s="94"/>
      <c r="AD23" s="103"/>
    </row>
    <row r="24" spans="1:30" s="105" customFormat="1" ht="25.5">
      <c r="A24" s="295">
        <f t="shared" si="1"/>
        <v>37</v>
      </c>
      <c r="B24" s="520">
        <v>400</v>
      </c>
      <c r="C24" s="321" t="str">
        <f t="shared" si="2"/>
        <v>Davies Career &amp; Tech</v>
      </c>
      <c r="D24" s="321" t="str">
        <f t="shared" si="2"/>
        <v>State</v>
      </c>
      <c r="E24" s="188">
        <f t="shared" si="3"/>
        <v>828.8</v>
      </c>
      <c r="F24" s="319">
        <f t="shared" si="5"/>
        <v>0</v>
      </c>
      <c r="G24" s="319">
        <f t="shared" si="8"/>
        <v>0</v>
      </c>
      <c r="H24" s="319">
        <f t="shared" si="8"/>
        <v>0</v>
      </c>
      <c r="I24" s="319">
        <f t="shared" si="8"/>
        <v>0</v>
      </c>
      <c r="J24" s="319">
        <f t="shared" si="8"/>
        <v>0</v>
      </c>
      <c r="K24" s="319">
        <f t="shared" si="8"/>
        <v>0</v>
      </c>
      <c r="L24" s="319">
        <f t="shared" si="8"/>
        <v>0</v>
      </c>
      <c r="M24" s="319">
        <f t="shared" si="8"/>
        <v>0</v>
      </c>
      <c r="N24" s="319">
        <f t="shared" si="8"/>
        <v>0</v>
      </c>
      <c r="O24" s="319">
        <f t="shared" si="8"/>
        <v>0</v>
      </c>
      <c r="P24" s="319">
        <f>SUM(Table14[[#This Row],[Filter5]:[Filter14]])</f>
        <v>0</v>
      </c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104"/>
      <c r="AC24" s="94"/>
      <c r="AD24" s="103"/>
    </row>
    <row r="25" spans="1:30" s="105" customFormat="1" ht="12.75">
      <c r="A25" s="295">
        <f t="shared" si="1"/>
        <v>11</v>
      </c>
      <c r="B25" s="520">
        <v>90</v>
      </c>
      <c r="C25" s="321" t="str">
        <f t="shared" si="2"/>
        <v xml:space="preserve">East Greenwich </v>
      </c>
      <c r="D25" s="321" t="str">
        <f t="shared" si="2"/>
        <v>Suburban</v>
      </c>
      <c r="E25" s="188">
        <f t="shared" si="3"/>
        <v>2360.1799999999998</v>
      </c>
      <c r="F25" s="319">
        <f t="shared" si="5"/>
        <v>0.99999999957857644</v>
      </c>
      <c r="G25" s="319">
        <f t="shared" si="8"/>
        <v>0</v>
      </c>
      <c r="H25" s="319">
        <f t="shared" si="8"/>
        <v>0</v>
      </c>
      <c r="I25" s="319">
        <f t="shared" si="8"/>
        <v>0</v>
      </c>
      <c r="J25" s="319">
        <f t="shared" si="8"/>
        <v>0</v>
      </c>
      <c r="K25" s="319">
        <f t="shared" si="8"/>
        <v>0</v>
      </c>
      <c r="L25" s="319">
        <f t="shared" si="8"/>
        <v>0</v>
      </c>
      <c r="M25" s="319">
        <f t="shared" si="8"/>
        <v>0</v>
      </c>
      <c r="N25" s="319">
        <f t="shared" si="8"/>
        <v>0</v>
      </c>
      <c r="O25" s="319">
        <f t="shared" si="8"/>
        <v>0</v>
      </c>
      <c r="P25" s="319">
        <f>SUM(Table14[[#This Row],[Filter5]:[Filter14]])</f>
        <v>0.99999999957857644</v>
      </c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104"/>
      <c r="AC25" s="94"/>
      <c r="AD25" s="103"/>
    </row>
    <row r="26" spans="1:30" s="105" customFormat="1" ht="25.5">
      <c r="A26" s="295">
        <f t="shared" si="1"/>
        <v>12</v>
      </c>
      <c r="B26" s="520">
        <v>100</v>
      </c>
      <c r="C26" s="321" t="str">
        <f t="shared" si="2"/>
        <v xml:space="preserve">East Providence </v>
      </c>
      <c r="D26" s="321" t="str">
        <f t="shared" si="2"/>
        <v>Urban Ring</v>
      </c>
      <c r="E26" s="188">
        <f t="shared" si="3"/>
        <v>5264.77</v>
      </c>
      <c r="F26" s="319">
        <f t="shared" si="5"/>
        <v>6.5242807613968223E-2</v>
      </c>
      <c r="G26" s="319">
        <f t="shared" si="8"/>
        <v>0</v>
      </c>
      <c r="H26" s="319">
        <f t="shared" si="8"/>
        <v>1.0324449582678006</v>
      </c>
      <c r="I26" s="319">
        <f t="shared" si="8"/>
        <v>0</v>
      </c>
      <c r="J26" s="319">
        <f t="shared" si="8"/>
        <v>0</v>
      </c>
      <c r="K26" s="319">
        <f t="shared" si="8"/>
        <v>0</v>
      </c>
      <c r="L26" s="319">
        <f t="shared" si="8"/>
        <v>0</v>
      </c>
      <c r="M26" s="319">
        <f t="shared" si="8"/>
        <v>0</v>
      </c>
      <c r="N26" s="319">
        <f t="shared" si="8"/>
        <v>0</v>
      </c>
      <c r="O26" s="319">
        <f t="shared" si="8"/>
        <v>-9.7687765900687118E-2</v>
      </c>
      <c r="P26" s="319">
        <f>SUM(Table14[[#This Row],[Filter5]:[Filter14]])</f>
        <v>0.99999999998108158</v>
      </c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104"/>
      <c r="AC26" s="94"/>
      <c r="AD26" s="103"/>
    </row>
    <row r="27" spans="1:30" s="105" customFormat="1" ht="25.5">
      <c r="A27" s="295">
        <f t="shared" si="1"/>
        <v>61</v>
      </c>
      <c r="B27" s="520">
        <v>970</v>
      </c>
      <c r="C27" s="321" t="str">
        <f t="shared" si="2"/>
        <v xml:space="preserve">Exeter W. Greenwich </v>
      </c>
      <c r="D27" s="321" t="str">
        <f t="shared" si="2"/>
        <v>Regional</v>
      </c>
      <c r="E27" s="188">
        <f t="shared" si="3"/>
        <v>1582.03</v>
      </c>
      <c r="F27" s="319">
        <f t="shared" si="5"/>
        <v>0.3842340609364141</v>
      </c>
      <c r="G27" s="319">
        <f t="shared" si="8"/>
        <v>0</v>
      </c>
      <c r="H27" s="319">
        <f t="shared" si="8"/>
        <v>0</v>
      </c>
      <c r="I27" s="319">
        <f t="shared" si="8"/>
        <v>0</v>
      </c>
      <c r="J27" s="319">
        <f t="shared" si="8"/>
        <v>0</v>
      </c>
      <c r="K27" s="319">
        <f t="shared" si="8"/>
        <v>0</v>
      </c>
      <c r="L27" s="319">
        <f t="shared" si="8"/>
        <v>0</v>
      </c>
      <c r="M27" s="319">
        <f t="shared" si="8"/>
        <v>0</v>
      </c>
      <c r="N27" s="319">
        <f t="shared" si="8"/>
        <v>0</v>
      </c>
      <c r="O27" s="319">
        <f t="shared" si="8"/>
        <v>0.61576593903309529</v>
      </c>
      <c r="P27" s="319">
        <f>SUM(Table14[[#This Row],[Filter5]:[Filter14]])</f>
        <v>0.99999999996950939</v>
      </c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104"/>
      <c r="AC27" s="94"/>
      <c r="AD27" s="103"/>
    </row>
    <row r="28" spans="1:30" s="105" customFormat="1" ht="12.75">
      <c r="A28" s="295">
        <f t="shared" si="1"/>
        <v>13</v>
      </c>
      <c r="B28" s="520">
        <v>120</v>
      </c>
      <c r="C28" s="321" t="str">
        <f t="shared" si="2"/>
        <v xml:space="preserve">Foster </v>
      </c>
      <c r="D28" s="321" t="str">
        <f t="shared" si="2"/>
        <v>Suburban</v>
      </c>
      <c r="E28" s="188">
        <f t="shared" si="3"/>
        <v>283.69</v>
      </c>
      <c r="F28" s="319">
        <f t="shared" si="5"/>
        <v>0.99999999733530531</v>
      </c>
      <c r="G28" s="319">
        <f t="shared" si="8"/>
        <v>0</v>
      </c>
      <c r="H28" s="319">
        <f t="shared" si="8"/>
        <v>0</v>
      </c>
      <c r="I28" s="319">
        <f t="shared" si="8"/>
        <v>0</v>
      </c>
      <c r="J28" s="319">
        <f t="shared" si="8"/>
        <v>0</v>
      </c>
      <c r="K28" s="319">
        <f t="shared" si="8"/>
        <v>0</v>
      </c>
      <c r="L28" s="319">
        <f t="shared" si="8"/>
        <v>0</v>
      </c>
      <c r="M28" s="319">
        <f t="shared" si="8"/>
        <v>0</v>
      </c>
      <c r="N28" s="319">
        <f t="shared" si="8"/>
        <v>0</v>
      </c>
      <c r="O28" s="319">
        <f t="shared" si="8"/>
        <v>0</v>
      </c>
      <c r="P28" s="319">
        <f>SUM(Table14[[#This Row],[Filter5]:[Filter14]])</f>
        <v>0.99999999733530531</v>
      </c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104"/>
      <c r="AC28" s="94"/>
      <c r="AD28" s="103"/>
    </row>
    <row r="29" spans="1:30" s="105" customFormat="1" ht="12.75">
      <c r="A29" s="295">
        <f t="shared" si="1"/>
        <v>63</v>
      </c>
      <c r="B29" s="520">
        <v>990</v>
      </c>
      <c r="C29" s="321" t="str">
        <f t="shared" si="2"/>
        <v xml:space="preserve">Foster-Glocester </v>
      </c>
      <c r="D29" s="321" t="str">
        <f t="shared" si="2"/>
        <v>Regional</v>
      </c>
      <c r="E29" s="188">
        <f t="shared" si="3"/>
        <v>1147.6400000000001</v>
      </c>
      <c r="F29" s="319">
        <f t="shared" si="5"/>
        <v>1.2182283776109418E-2</v>
      </c>
      <c r="G29" s="319">
        <f t="shared" ref="G29:O38" si="9">IF(ISERROR((VLOOKUP(G$5,PROGPARPER,$A29,FALSE))),0,VLOOKUP(G$5,PROGPARPER,$A29,FALSE))</f>
        <v>0</v>
      </c>
      <c r="H29" s="319">
        <f t="shared" si="9"/>
        <v>0</v>
      </c>
      <c r="I29" s="319">
        <f t="shared" si="9"/>
        <v>0</v>
      </c>
      <c r="J29" s="319">
        <f t="shared" si="9"/>
        <v>0</v>
      </c>
      <c r="K29" s="319">
        <f t="shared" si="9"/>
        <v>0</v>
      </c>
      <c r="L29" s="319">
        <f t="shared" si="9"/>
        <v>0</v>
      </c>
      <c r="M29" s="319">
        <f t="shared" si="9"/>
        <v>0</v>
      </c>
      <c r="N29" s="319">
        <f t="shared" si="9"/>
        <v>0</v>
      </c>
      <c r="O29" s="319">
        <f t="shared" si="9"/>
        <v>0.987817716223648</v>
      </c>
      <c r="P29" s="319">
        <f>SUM(Table14[[#This Row],[Filter5]:[Filter14]])</f>
        <v>0.99999999999975742</v>
      </c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104"/>
      <c r="AC29" s="94"/>
      <c r="AD29" s="103"/>
    </row>
    <row r="30" spans="1:30" s="105" customFormat="1" ht="12.75">
      <c r="A30" s="295">
        <f t="shared" si="1"/>
        <v>14</v>
      </c>
      <c r="B30" s="520">
        <v>130</v>
      </c>
      <c r="C30" s="321" t="str">
        <f t="shared" si="2"/>
        <v xml:space="preserve">Glocester </v>
      </c>
      <c r="D30" s="321" t="str">
        <f t="shared" si="2"/>
        <v>Suburban</v>
      </c>
      <c r="E30" s="188">
        <f t="shared" si="3"/>
        <v>499.36</v>
      </c>
      <c r="F30" s="319">
        <f t="shared" si="5"/>
        <v>0.99999997656328787</v>
      </c>
      <c r="G30" s="319">
        <f t="shared" si="9"/>
        <v>0</v>
      </c>
      <c r="H30" s="319">
        <f t="shared" si="9"/>
        <v>0</v>
      </c>
      <c r="I30" s="319">
        <f t="shared" si="9"/>
        <v>0</v>
      </c>
      <c r="J30" s="319">
        <f t="shared" si="9"/>
        <v>0</v>
      </c>
      <c r="K30" s="319">
        <f t="shared" si="9"/>
        <v>0</v>
      </c>
      <c r="L30" s="319">
        <f t="shared" si="9"/>
        <v>0</v>
      </c>
      <c r="M30" s="319">
        <f t="shared" si="9"/>
        <v>0</v>
      </c>
      <c r="N30" s="319">
        <f t="shared" si="9"/>
        <v>0</v>
      </c>
      <c r="O30" s="319">
        <f t="shared" si="9"/>
        <v>0</v>
      </c>
      <c r="P30" s="319">
        <f>SUM(Table14[[#This Row],[Filter5]:[Filter14]])</f>
        <v>0.99999997656328787</v>
      </c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104"/>
      <c r="AC30" s="94"/>
      <c r="AD30" s="103"/>
    </row>
    <row r="31" spans="1:30" s="105" customFormat="1" ht="12.75">
      <c r="A31" s="295">
        <f t="shared" si="1"/>
        <v>41</v>
      </c>
      <c r="B31" s="520">
        <v>480</v>
      </c>
      <c r="C31" s="321" t="str">
        <f t="shared" si="2"/>
        <v xml:space="preserve">Highlander </v>
      </c>
      <c r="D31" s="321" t="str">
        <f t="shared" si="2"/>
        <v>Charter</v>
      </c>
      <c r="E31" s="188">
        <f t="shared" si="3"/>
        <v>352.15</v>
      </c>
      <c r="F31" s="319">
        <f t="shared" si="5"/>
        <v>0.39332916592054901</v>
      </c>
      <c r="G31" s="319">
        <f t="shared" si="9"/>
        <v>0</v>
      </c>
      <c r="H31" s="319">
        <f t="shared" si="9"/>
        <v>0</v>
      </c>
      <c r="I31" s="319">
        <f t="shared" si="9"/>
        <v>0</v>
      </c>
      <c r="J31" s="319">
        <f t="shared" si="9"/>
        <v>0</v>
      </c>
      <c r="K31" s="319">
        <f t="shared" si="9"/>
        <v>0</v>
      </c>
      <c r="L31" s="319">
        <f t="shared" si="9"/>
        <v>0</v>
      </c>
      <c r="M31" s="319">
        <f t="shared" si="9"/>
        <v>0</v>
      </c>
      <c r="N31" s="319">
        <f t="shared" si="9"/>
        <v>0</v>
      </c>
      <c r="O31" s="319">
        <f t="shared" si="9"/>
        <v>0.60667083392289856</v>
      </c>
      <c r="P31" s="319">
        <f>SUM(Table14[[#This Row],[Filter5]:[Filter14]])</f>
        <v>0.99999999984344756</v>
      </c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104"/>
      <c r="AC31" s="94"/>
      <c r="AD31" s="103"/>
    </row>
    <row r="32" spans="1:30" s="105" customFormat="1" ht="12.75">
      <c r="A32" s="295">
        <f t="shared" si="1"/>
        <v>45</v>
      </c>
      <c r="B32" s="520">
        <v>530</v>
      </c>
      <c r="C32" s="321" t="str">
        <f t="shared" ref="C32:D51" si="10">VLOOKUP($B32,num,C$1)</f>
        <v xml:space="preserve">International </v>
      </c>
      <c r="D32" s="321" t="str">
        <f t="shared" si="10"/>
        <v>Charter</v>
      </c>
      <c r="E32" s="188">
        <f t="shared" si="3"/>
        <v>324.12</v>
      </c>
      <c r="F32" s="319">
        <f t="shared" si="5"/>
        <v>0.44132891327769591</v>
      </c>
      <c r="G32" s="319">
        <f t="shared" si="9"/>
        <v>0</v>
      </c>
      <c r="H32" s="319">
        <f t="shared" si="9"/>
        <v>0</v>
      </c>
      <c r="I32" s="319">
        <f t="shared" si="9"/>
        <v>0</v>
      </c>
      <c r="J32" s="319">
        <f t="shared" si="9"/>
        <v>0</v>
      </c>
      <c r="K32" s="319">
        <f t="shared" si="9"/>
        <v>0</v>
      </c>
      <c r="L32" s="319">
        <f t="shared" si="9"/>
        <v>0</v>
      </c>
      <c r="M32" s="319">
        <f t="shared" si="9"/>
        <v>0</v>
      </c>
      <c r="N32" s="319">
        <f t="shared" si="9"/>
        <v>0</v>
      </c>
      <c r="O32" s="319">
        <f t="shared" si="9"/>
        <v>0.55867108653056619</v>
      </c>
      <c r="P32" s="319">
        <f>SUM(Table14[[#This Row],[Filter5]:[Filter14]])</f>
        <v>0.99999999980826204</v>
      </c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104"/>
      <c r="AC32" s="94"/>
      <c r="AD32" s="103"/>
    </row>
    <row r="33" spans="1:30" s="105" customFormat="1" ht="12.75">
      <c r="A33" s="295">
        <f t="shared" si="1"/>
        <v>15</v>
      </c>
      <c r="B33" s="520">
        <v>150</v>
      </c>
      <c r="C33" s="321" t="str">
        <f t="shared" si="10"/>
        <v xml:space="preserve">Jamestown </v>
      </c>
      <c r="D33" s="321" t="str">
        <f t="shared" si="10"/>
        <v>Suburban</v>
      </c>
      <c r="E33" s="188">
        <f t="shared" si="3"/>
        <v>492.22</v>
      </c>
      <c r="F33" s="319">
        <f t="shared" si="5"/>
        <v>0.37084382023781848</v>
      </c>
      <c r="G33" s="319">
        <f t="shared" si="9"/>
        <v>0</v>
      </c>
      <c r="H33" s="319">
        <f t="shared" si="9"/>
        <v>0</v>
      </c>
      <c r="I33" s="319">
        <f t="shared" si="9"/>
        <v>0</v>
      </c>
      <c r="J33" s="319">
        <f t="shared" si="9"/>
        <v>0</v>
      </c>
      <c r="K33" s="319">
        <f t="shared" si="9"/>
        <v>0</v>
      </c>
      <c r="L33" s="319">
        <f t="shared" si="9"/>
        <v>0</v>
      </c>
      <c r="M33" s="319">
        <f t="shared" si="9"/>
        <v>0</v>
      </c>
      <c r="N33" s="319">
        <f t="shared" si="9"/>
        <v>0</v>
      </c>
      <c r="O33" s="319">
        <f t="shared" si="9"/>
        <v>0.62915617957213066</v>
      </c>
      <c r="P33" s="319">
        <f>SUM(Table14[[#This Row],[Filter5]:[Filter14]])</f>
        <v>0.99999999980994914</v>
      </c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104"/>
      <c r="AC33" s="94"/>
      <c r="AD33" s="103"/>
    </row>
    <row r="34" spans="1:30" s="105" customFormat="1" ht="25.5">
      <c r="A34" s="295">
        <f t="shared" si="1"/>
        <v>16</v>
      </c>
      <c r="B34" s="520">
        <v>160</v>
      </c>
      <c r="C34" s="321" t="str">
        <f t="shared" si="10"/>
        <v xml:space="preserve">Johnston </v>
      </c>
      <c r="D34" s="321" t="str">
        <f t="shared" si="10"/>
        <v>Urban Ring</v>
      </c>
      <c r="E34" s="188">
        <f t="shared" si="3"/>
        <v>2990.6000000000004</v>
      </c>
      <c r="F34" s="319">
        <f t="shared" si="5"/>
        <v>0.99999999438464404</v>
      </c>
      <c r="G34" s="319">
        <f t="shared" si="9"/>
        <v>0</v>
      </c>
      <c r="H34" s="319">
        <f t="shared" si="9"/>
        <v>0</v>
      </c>
      <c r="I34" s="319">
        <f t="shared" si="9"/>
        <v>0</v>
      </c>
      <c r="J34" s="319">
        <f t="shared" si="9"/>
        <v>0</v>
      </c>
      <c r="K34" s="319">
        <f t="shared" si="9"/>
        <v>0</v>
      </c>
      <c r="L34" s="319">
        <f t="shared" si="9"/>
        <v>0</v>
      </c>
      <c r="M34" s="319">
        <f t="shared" si="9"/>
        <v>0</v>
      </c>
      <c r="N34" s="319">
        <f t="shared" si="9"/>
        <v>0</v>
      </c>
      <c r="O34" s="319">
        <f t="shared" si="9"/>
        <v>0</v>
      </c>
      <c r="P34" s="319">
        <f>SUM(Table14[[#This Row],[Filter5]:[Filter14]])</f>
        <v>0.99999999438464404</v>
      </c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104"/>
      <c r="AC34" s="94"/>
      <c r="AD34" s="103"/>
    </row>
    <row r="35" spans="1:30" s="105" customFormat="1" ht="12.75">
      <c r="A35" s="295">
        <f t="shared" si="1"/>
        <v>44</v>
      </c>
      <c r="B35" s="520">
        <v>520</v>
      </c>
      <c r="C35" s="321" t="str">
        <f t="shared" si="10"/>
        <v>Kingston Hill</v>
      </c>
      <c r="D35" s="321" t="str">
        <f t="shared" si="10"/>
        <v>Charter</v>
      </c>
      <c r="E35" s="188">
        <f t="shared" si="3"/>
        <v>183.35</v>
      </c>
      <c r="F35" s="319">
        <f t="shared" si="5"/>
        <v>7.9443750929006601E-4</v>
      </c>
      <c r="G35" s="319">
        <f t="shared" si="9"/>
        <v>1.3799657529192856E-2</v>
      </c>
      <c r="H35" s="319">
        <f t="shared" si="9"/>
        <v>0</v>
      </c>
      <c r="I35" s="319">
        <f t="shared" si="9"/>
        <v>0</v>
      </c>
      <c r="J35" s="319">
        <f t="shared" si="9"/>
        <v>0</v>
      </c>
      <c r="K35" s="319">
        <f t="shared" si="9"/>
        <v>0</v>
      </c>
      <c r="L35" s="319">
        <f t="shared" si="9"/>
        <v>0</v>
      </c>
      <c r="M35" s="319">
        <f t="shared" si="9"/>
        <v>0</v>
      </c>
      <c r="N35" s="319">
        <f t="shared" si="9"/>
        <v>0</v>
      </c>
      <c r="O35" s="319">
        <f t="shared" si="9"/>
        <v>0.98540590496120017</v>
      </c>
      <c r="P35" s="319">
        <f>SUM(Table14[[#This Row],[Filter5]:[Filter14]])</f>
        <v>0.99999999999968314</v>
      </c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104"/>
      <c r="AC35" s="104"/>
    </row>
    <row r="36" spans="1:30" s="105" customFormat="1" ht="25.5">
      <c r="A36" s="295">
        <f t="shared" si="1"/>
        <v>51</v>
      </c>
      <c r="B36" s="520">
        <v>590</v>
      </c>
      <c r="C36" s="321" t="str">
        <f t="shared" si="10"/>
        <v>Learning Community</v>
      </c>
      <c r="D36" s="321" t="str">
        <f t="shared" si="10"/>
        <v>Charter</v>
      </c>
      <c r="E36" s="188">
        <f t="shared" si="3"/>
        <v>555.89</v>
      </c>
      <c r="F36" s="319">
        <f t="shared" si="5"/>
        <v>0.38972788726288604</v>
      </c>
      <c r="G36" s="319">
        <f t="shared" si="9"/>
        <v>0</v>
      </c>
      <c r="H36" s="319">
        <f t="shared" si="9"/>
        <v>0</v>
      </c>
      <c r="I36" s="319">
        <f t="shared" si="9"/>
        <v>0</v>
      </c>
      <c r="J36" s="319">
        <f t="shared" si="9"/>
        <v>0</v>
      </c>
      <c r="K36" s="319">
        <f t="shared" si="9"/>
        <v>0</v>
      </c>
      <c r="L36" s="319">
        <f t="shared" si="9"/>
        <v>0</v>
      </c>
      <c r="M36" s="319">
        <f t="shared" si="9"/>
        <v>0</v>
      </c>
      <c r="N36" s="319">
        <f t="shared" si="9"/>
        <v>0</v>
      </c>
      <c r="O36" s="319">
        <f t="shared" si="9"/>
        <v>0.61027211262762393</v>
      </c>
      <c r="P36" s="319">
        <f>SUM(Table14[[#This Row],[Filter5]:[Filter14]])</f>
        <v>0.99999999989051003</v>
      </c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104"/>
      <c r="AC36" s="104"/>
    </row>
    <row r="37" spans="1:30" s="105" customFormat="1" ht="12.75">
      <c r="A37" s="295">
        <f t="shared" si="1"/>
        <v>17</v>
      </c>
      <c r="B37" s="520">
        <v>170</v>
      </c>
      <c r="C37" s="321" t="str">
        <f t="shared" si="10"/>
        <v xml:space="preserve">Lincoln </v>
      </c>
      <c r="D37" s="321" t="str">
        <f t="shared" si="10"/>
        <v>Suburban</v>
      </c>
      <c r="E37" s="188">
        <f t="shared" si="3"/>
        <v>3094.9399999999996</v>
      </c>
      <c r="F37" s="319">
        <f t="shared" si="5"/>
        <v>0</v>
      </c>
      <c r="G37" s="319">
        <f t="shared" si="9"/>
        <v>0</v>
      </c>
      <c r="H37" s="319">
        <f t="shared" si="9"/>
        <v>0</v>
      </c>
      <c r="I37" s="319">
        <f t="shared" si="9"/>
        <v>0</v>
      </c>
      <c r="J37" s="319">
        <f t="shared" si="9"/>
        <v>0</v>
      </c>
      <c r="K37" s="319">
        <f t="shared" si="9"/>
        <v>0</v>
      </c>
      <c r="L37" s="319">
        <f t="shared" si="9"/>
        <v>0</v>
      </c>
      <c r="M37" s="319">
        <f t="shared" si="9"/>
        <v>0</v>
      </c>
      <c r="N37" s="319">
        <f t="shared" si="9"/>
        <v>0</v>
      </c>
      <c r="O37" s="319">
        <f t="shared" si="9"/>
        <v>0</v>
      </c>
      <c r="P37" s="319">
        <f>SUM(Table14[[#This Row],[Filter5]:[Filter14]])</f>
        <v>0</v>
      </c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104"/>
      <c r="AC37" s="104"/>
    </row>
    <row r="38" spans="1:30" s="105" customFormat="1" ht="12.75">
      <c r="A38" s="295">
        <f t="shared" si="1"/>
        <v>18</v>
      </c>
      <c r="B38" s="520">
        <v>180</v>
      </c>
      <c r="C38" s="321" t="str">
        <f t="shared" si="10"/>
        <v xml:space="preserve">Little Compton </v>
      </c>
      <c r="D38" s="321" t="str">
        <f t="shared" si="10"/>
        <v>Suburban</v>
      </c>
      <c r="E38" s="188">
        <f t="shared" si="3"/>
        <v>256.70999999999998</v>
      </c>
      <c r="F38" s="319">
        <f t="shared" si="5"/>
        <v>0</v>
      </c>
      <c r="G38" s="319">
        <f t="shared" si="9"/>
        <v>0</v>
      </c>
      <c r="H38" s="319">
        <f t="shared" si="9"/>
        <v>0</v>
      </c>
      <c r="I38" s="319">
        <f t="shared" si="9"/>
        <v>0</v>
      </c>
      <c r="J38" s="319">
        <f t="shared" si="9"/>
        <v>0</v>
      </c>
      <c r="K38" s="319">
        <f t="shared" si="9"/>
        <v>0</v>
      </c>
      <c r="L38" s="319">
        <f t="shared" si="9"/>
        <v>0</v>
      </c>
      <c r="M38" s="319">
        <f t="shared" si="9"/>
        <v>0</v>
      </c>
      <c r="N38" s="319">
        <f t="shared" si="9"/>
        <v>0</v>
      </c>
      <c r="O38" s="319">
        <f t="shared" si="9"/>
        <v>0</v>
      </c>
      <c r="P38" s="319">
        <f>SUM(Table14[[#This Row],[Filter5]:[Filter14]])</f>
        <v>0</v>
      </c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104"/>
      <c r="AC38" s="104"/>
    </row>
    <row r="39" spans="1:30" s="105" customFormat="1" ht="25.5">
      <c r="A39" s="295">
        <f t="shared" si="1"/>
        <v>39</v>
      </c>
      <c r="B39" s="520">
        <v>420</v>
      </c>
      <c r="C39" s="321" t="str">
        <f t="shared" si="10"/>
        <v>MET Career &amp; Tech</v>
      </c>
      <c r="D39" s="321" t="str">
        <f t="shared" si="10"/>
        <v>State</v>
      </c>
      <c r="E39" s="188">
        <f t="shared" si="3"/>
        <v>827.27</v>
      </c>
      <c r="F39" s="319">
        <f t="shared" si="5"/>
        <v>0.38251081397456038</v>
      </c>
      <c r="G39" s="319">
        <f t="shared" ref="G39:O48" si="11">IF(ISERROR((VLOOKUP(G$5,PROGPARPER,$A39,FALSE))),0,VLOOKUP(G$5,PROGPARPER,$A39,FALSE))</f>
        <v>0</v>
      </c>
      <c r="H39" s="319">
        <f t="shared" si="11"/>
        <v>0.56495868821129491</v>
      </c>
      <c r="I39" s="319">
        <f t="shared" si="11"/>
        <v>0</v>
      </c>
      <c r="J39" s="319">
        <f t="shared" si="11"/>
        <v>0</v>
      </c>
      <c r="K39" s="319">
        <f t="shared" si="11"/>
        <v>0</v>
      </c>
      <c r="L39" s="319">
        <f t="shared" si="11"/>
        <v>0</v>
      </c>
      <c r="M39" s="319">
        <f t="shared" si="11"/>
        <v>0</v>
      </c>
      <c r="N39" s="319">
        <f t="shared" si="11"/>
        <v>0</v>
      </c>
      <c r="O39" s="319">
        <f t="shared" si="11"/>
        <v>5.253049757487506E-2</v>
      </c>
      <c r="P39" s="319">
        <f>SUM(Table14[[#This Row],[Filter5]:[Filter14]])</f>
        <v>0.99999999976073028</v>
      </c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104"/>
      <c r="AC39" s="104"/>
    </row>
    <row r="40" spans="1:30" s="105" customFormat="1" ht="12.75">
      <c r="A40" s="295">
        <f t="shared" si="1"/>
        <v>19</v>
      </c>
      <c r="B40" s="520">
        <v>190</v>
      </c>
      <c r="C40" s="321" t="str">
        <f t="shared" si="10"/>
        <v xml:space="preserve">Middletown  </v>
      </c>
      <c r="D40" s="321" t="str">
        <f t="shared" si="10"/>
        <v>Suburban</v>
      </c>
      <c r="E40" s="188">
        <f t="shared" si="3"/>
        <v>2266.8200000000002</v>
      </c>
      <c r="F40" s="319">
        <f t="shared" si="5"/>
        <v>0.99999999977311849</v>
      </c>
      <c r="G40" s="319">
        <f t="shared" si="11"/>
        <v>0</v>
      </c>
      <c r="H40" s="319">
        <f t="shared" si="11"/>
        <v>0</v>
      </c>
      <c r="I40" s="319">
        <f t="shared" si="11"/>
        <v>0</v>
      </c>
      <c r="J40" s="319">
        <f t="shared" si="11"/>
        <v>0</v>
      </c>
      <c r="K40" s="319">
        <f t="shared" si="11"/>
        <v>0</v>
      </c>
      <c r="L40" s="319">
        <f t="shared" si="11"/>
        <v>0</v>
      </c>
      <c r="M40" s="319">
        <f t="shared" si="11"/>
        <v>0</v>
      </c>
      <c r="N40" s="319">
        <f t="shared" si="11"/>
        <v>0</v>
      </c>
      <c r="O40" s="319">
        <f t="shared" si="11"/>
        <v>0</v>
      </c>
      <c r="P40" s="319">
        <f>SUM(Table14[[#This Row],[Filter5]:[Filter14]])</f>
        <v>0.99999999977311849</v>
      </c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104"/>
      <c r="AC40" s="104"/>
    </row>
    <row r="41" spans="1:30" s="105" customFormat="1" ht="12.75">
      <c r="A41" s="295">
        <f t="shared" si="1"/>
        <v>20</v>
      </c>
      <c r="B41" s="520">
        <v>200</v>
      </c>
      <c r="C41" s="321" t="str">
        <f t="shared" si="10"/>
        <v xml:space="preserve">Narragansett </v>
      </c>
      <c r="D41" s="321" t="str">
        <f t="shared" si="10"/>
        <v>Suburban</v>
      </c>
      <c r="E41" s="188">
        <f t="shared" si="3"/>
        <v>1365.81</v>
      </c>
      <c r="F41" s="319">
        <f t="shared" ref="F41:F66" si="12">IF(ISERROR((VLOOKUP(F$5,PROGPARPCT,$A41,FALSE))),0,VLOOKUP(F$5,PROGPARPCT,$A41,FALSE))</f>
        <v>0.99999999987625166</v>
      </c>
      <c r="G41" s="319">
        <f t="shared" si="11"/>
        <v>0</v>
      </c>
      <c r="H41" s="319">
        <f t="shared" si="11"/>
        <v>0</v>
      </c>
      <c r="I41" s="319">
        <f t="shared" si="11"/>
        <v>0</v>
      </c>
      <c r="J41" s="319">
        <f t="shared" si="11"/>
        <v>0</v>
      </c>
      <c r="K41" s="319">
        <f t="shared" si="11"/>
        <v>0</v>
      </c>
      <c r="L41" s="319">
        <f t="shared" si="11"/>
        <v>0</v>
      </c>
      <c r="M41" s="319">
        <f t="shared" si="11"/>
        <v>0</v>
      </c>
      <c r="N41" s="319">
        <f t="shared" si="11"/>
        <v>0</v>
      </c>
      <c r="O41" s="319">
        <f t="shared" si="11"/>
        <v>0</v>
      </c>
      <c r="P41" s="319">
        <f>SUM(Table14[[#This Row],[Filter5]:[Filter14]])</f>
        <v>0.99999999987625166</v>
      </c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104"/>
      <c r="AC41" s="104"/>
    </row>
    <row r="42" spans="1:30" s="105" customFormat="1" ht="25.5">
      <c r="A42" s="295">
        <f t="shared" si="1"/>
        <v>42</v>
      </c>
      <c r="B42" s="520">
        <v>500</v>
      </c>
      <c r="C42" s="321" t="str">
        <f t="shared" si="10"/>
        <v xml:space="preserve">New England Laborers </v>
      </c>
      <c r="D42" s="321" t="str">
        <f t="shared" si="10"/>
        <v>Charter</v>
      </c>
      <c r="E42" s="188">
        <f t="shared" si="3"/>
        <v>200.73000000000002</v>
      </c>
      <c r="F42" s="319">
        <f t="shared" si="12"/>
        <v>0.99999999954265584</v>
      </c>
      <c r="G42" s="319">
        <f t="shared" si="11"/>
        <v>0</v>
      </c>
      <c r="H42" s="319">
        <f t="shared" si="11"/>
        <v>0</v>
      </c>
      <c r="I42" s="319">
        <f t="shared" si="11"/>
        <v>0</v>
      </c>
      <c r="J42" s="319">
        <f t="shared" si="11"/>
        <v>0</v>
      </c>
      <c r="K42" s="319">
        <f t="shared" si="11"/>
        <v>0</v>
      </c>
      <c r="L42" s="319">
        <f t="shared" si="11"/>
        <v>0</v>
      </c>
      <c r="M42" s="319">
        <f t="shared" si="11"/>
        <v>0</v>
      </c>
      <c r="N42" s="319">
        <f t="shared" si="11"/>
        <v>0</v>
      </c>
      <c r="O42" s="319">
        <f t="shared" si="11"/>
        <v>0</v>
      </c>
      <c r="P42" s="319">
        <f>SUM(Table14[[#This Row],[Filter5]:[Filter14]])</f>
        <v>0.99999999954265584</v>
      </c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104"/>
      <c r="AC42" s="104"/>
    </row>
    <row r="43" spans="1:30" s="105" customFormat="1" ht="12.75">
      <c r="A43" s="295">
        <f t="shared" si="1"/>
        <v>22</v>
      </c>
      <c r="B43" s="520">
        <v>220</v>
      </c>
      <c r="C43" s="321" t="str">
        <f t="shared" si="10"/>
        <v xml:space="preserve">New Shoreham </v>
      </c>
      <c r="D43" s="321" t="str">
        <f t="shared" si="10"/>
        <v>Suburban</v>
      </c>
      <c r="E43" s="188">
        <f t="shared" si="3"/>
        <v>116.94</v>
      </c>
      <c r="F43" s="319">
        <f t="shared" si="12"/>
        <v>0.93030213790642036</v>
      </c>
      <c r="G43" s="319">
        <f t="shared" si="11"/>
        <v>6.9697859777862955E-2</v>
      </c>
      <c r="H43" s="319">
        <f t="shared" si="11"/>
        <v>0</v>
      </c>
      <c r="I43" s="319">
        <f t="shared" si="11"/>
        <v>0</v>
      </c>
      <c r="J43" s="319">
        <f t="shared" si="11"/>
        <v>0</v>
      </c>
      <c r="K43" s="319">
        <f t="shared" si="11"/>
        <v>0</v>
      </c>
      <c r="L43" s="319">
        <f t="shared" si="11"/>
        <v>0</v>
      </c>
      <c r="M43" s="319">
        <f t="shared" si="11"/>
        <v>0</v>
      </c>
      <c r="N43" s="319">
        <f t="shared" si="11"/>
        <v>0</v>
      </c>
      <c r="O43" s="319">
        <f t="shared" si="11"/>
        <v>0</v>
      </c>
      <c r="P43" s="319">
        <f>SUM(Table14[[#This Row],[Filter5]:[Filter14]])</f>
        <v>0.99999999768428327</v>
      </c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104"/>
      <c r="AC43" s="104"/>
    </row>
    <row r="44" spans="1:30" s="105" customFormat="1" ht="25.5">
      <c r="A44" s="295">
        <f t="shared" si="1"/>
        <v>21</v>
      </c>
      <c r="B44" s="520">
        <v>210</v>
      </c>
      <c r="C44" s="321" t="str">
        <f t="shared" si="10"/>
        <v xml:space="preserve">Newport </v>
      </c>
      <c r="D44" s="321" t="str">
        <f t="shared" si="10"/>
        <v>Urban Ring</v>
      </c>
      <c r="E44" s="188">
        <f t="shared" ref="E44:E66" si="13">VLOOKUP(B44,num,$E$1,FALSE)</f>
        <v>1994.38</v>
      </c>
      <c r="F44" s="319">
        <f t="shared" si="12"/>
        <v>0</v>
      </c>
      <c r="G44" s="319">
        <f t="shared" si="11"/>
        <v>0</v>
      </c>
      <c r="H44" s="319">
        <f t="shared" si="11"/>
        <v>0</v>
      </c>
      <c r="I44" s="319">
        <f t="shared" si="11"/>
        <v>0</v>
      </c>
      <c r="J44" s="319">
        <f t="shared" si="11"/>
        <v>0</v>
      </c>
      <c r="K44" s="319">
        <f t="shared" si="11"/>
        <v>0</v>
      </c>
      <c r="L44" s="319">
        <f t="shared" si="11"/>
        <v>0</v>
      </c>
      <c r="M44" s="319">
        <f t="shared" si="11"/>
        <v>0</v>
      </c>
      <c r="N44" s="319">
        <f t="shared" si="11"/>
        <v>0</v>
      </c>
      <c r="O44" s="319">
        <f t="shared" si="11"/>
        <v>1</v>
      </c>
      <c r="P44" s="319">
        <f>SUM(Table14[[#This Row],[Filter5]:[Filter14]])</f>
        <v>1</v>
      </c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104"/>
      <c r="AC44" s="104"/>
    </row>
    <row r="45" spans="1:30" s="105" customFormat="1" ht="12.75">
      <c r="A45" s="295">
        <f t="shared" si="1"/>
        <v>23</v>
      </c>
      <c r="B45" s="520">
        <v>230</v>
      </c>
      <c r="C45" s="321" t="str">
        <f t="shared" si="10"/>
        <v xml:space="preserve">North Kingstown </v>
      </c>
      <c r="D45" s="321" t="str">
        <f t="shared" si="10"/>
        <v>Suburban</v>
      </c>
      <c r="E45" s="188">
        <f t="shared" si="13"/>
        <v>3947.8199999999997</v>
      </c>
      <c r="F45" s="319">
        <f t="shared" si="12"/>
        <v>0.999999999632187</v>
      </c>
      <c r="G45" s="319">
        <f t="shared" si="11"/>
        <v>0</v>
      </c>
      <c r="H45" s="319">
        <f t="shared" si="11"/>
        <v>0</v>
      </c>
      <c r="I45" s="319">
        <f t="shared" si="11"/>
        <v>0</v>
      </c>
      <c r="J45" s="319">
        <f t="shared" si="11"/>
        <v>0</v>
      </c>
      <c r="K45" s="319">
        <f t="shared" si="11"/>
        <v>0</v>
      </c>
      <c r="L45" s="319">
        <f t="shared" si="11"/>
        <v>0</v>
      </c>
      <c r="M45" s="319">
        <f t="shared" si="11"/>
        <v>0</v>
      </c>
      <c r="N45" s="319">
        <f t="shared" si="11"/>
        <v>0</v>
      </c>
      <c r="O45" s="319">
        <f t="shared" si="11"/>
        <v>0</v>
      </c>
      <c r="P45" s="319">
        <f>SUM(Table14[[#This Row],[Filter5]:[Filter14]])</f>
        <v>0.999999999632187</v>
      </c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104"/>
      <c r="AC45" s="104"/>
    </row>
    <row r="46" spans="1:30" s="105" customFormat="1" ht="25.5">
      <c r="A46" s="295">
        <f t="shared" si="1"/>
        <v>24</v>
      </c>
      <c r="B46" s="520">
        <v>240</v>
      </c>
      <c r="C46" s="321" t="str">
        <f t="shared" si="10"/>
        <v xml:space="preserve">North Providence </v>
      </c>
      <c r="D46" s="321" t="str">
        <f t="shared" si="10"/>
        <v>Urban Ring</v>
      </c>
      <c r="E46" s="188">
        <f t="shared" si="13"/>
        <v>3459.15</v>
      </c>
      <c r="F46" s="319">
        <f t="shared" si="12"/>
        <v>0.99999999983226717</v>
      </c>
      <c r="G46" s="319">
        <f t="shared" si="11"/>
        <v>0</v>
      </c>
      <c r="H46" s="319">
        <f t="shared" si="11"/>
        <v>0</v>
      </c>
      <c r="I46" s="319">
        <f t="shared" si="11"/>
        <v>0</v>
      </c>
      <c r="J46" s="319">
        <f t="shared" si="11"/>
        <v>0</v>
      </c>
      <c r="K46" s="319">
        <f t="shared" si="11"/>
        <v>0</v>
      </c>
      <c r="L46" s="319">
        <f t="shared" si="11"/>
        <v>0</v>
      </c>
      <c r="M46" s="319">
        <f t="shared" si="11"/>
        <v>0</v>
      </c>
      <c r="N46" s="319">
        <f t="shared" si="11"/>
        <v>0</v>
      </c>
      <c r="O46" s="319">
        <f t="shared" si="11"/>
        <v>0</v>
      </c>
      <c r="P46" s="319">
        <f>SUM(Table14[[#This Row],[Filter5]:[Filter14]])</f>
        <v>0.99999999983226717</v>
      </c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104"/>
      <c r="AC46" s="104"/>
    </row>
    <row r="47" spans="1:30" s="105" customFormat="1" ht="12.75">
      <c r="A47" s="295">
        <f t="shared" si="1"/>
        <v>25</v>
      </c>
      <c r="B47" s="520">
        <v>250</v>
      </c>
      <c r="C47" s="321" t="str">
        <f t="shared" si="10"/>
        <v xml:space="preserve">North Smithfield </v>
      </c>
      <c r="D47" s="321" t="str">
        <f t="shared" si="10"/>
        <v>Suburban</v>
      </c>
      <c r="E47" s="188">
        <f t="shared" si="13"/>
        <v>1724.0900000000001</v>
      </c>
      <c r="F47" s="319">
        <f t="shared" si="12"/>
        <v>3.0311113248192782E-3</v>
      </c>
      <c r="G47" s="319">
        <f t="shared" si="11"/>
        <v>0</v>
      </c>
      <c r="H47" s="319">
        <f t="shared" si="11"/>
        <v>0</v>
      </c>
      <c r="I47" s="319">
        <f t="shared" si="11"/>
        <v>0</v>
      </c>
      <c r="J47" s="319">
        <f t="shared" si="11"/>
        <v>0</v>
      </c>
      <c r="K47" s="319">
        <f t="shared" si="11"/>
        <v>0</v>
      </c>
      <c r="L47" s="319">
        <f t="shared" si="11"/>
        <v>0</v>
      </c>
      <c r="M47" s="319">
        <f t="shared" si="11"/>
        <v>0</v>
      </c>
      <c r="N47" s="319">
        <f t="shared" si="11"/>
        <v>0</v>
      </c>
      <c r="O47" s="319">
        <f t="shared" si="11"/>
        <v>0.99696888867334321</v>
      </c>
      <c r="P47" s="319">
        <f>SUM(Table14[[#This Row],[Filter5]:[Filter14]])</f>
        <v>0.99999999999816247</v>
      </c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104"/>
      <c r="AC47" s="104"/>
    </row>
    <row r="48" spans="1:30" s="105" customFormat="1" ht="12.75">
      <c r="A48" s="295">
        <f t="shared" si="1"/>
        <v>43</v>
      </c>
      <c r="B48" s="520">
        <v>510</v>
      </c>
      <c r="C48" s="321" t="str">
        <f t="shared" si="10"/>
        <v xml:space="preserve">Paul Cuffee </v>
      </c>
      <c r="D48" s="321" t="str">
        <f t="shared" si="10"/>
        <v>Charter</v>
      </c>
      <c r="E48" s="188">
        <f t="shared" si="13"/>
        <v>772.44</v>
      </c>
      <c r="F48" s="319">
        <f t="shared" si="12"/>
        <v>0.31520261173952141</v>
      </c>
      <c r="G48" s="319">
        <f t="shared" si="11"/>
        <v>0</v>
      </c>
      <c r="H48" s="319">
        <f t="shared" si="11"/>
        <v>0</v>
      </c>
      <c r="I48" s="319">
        <f t="shared" si="11"/>
        <v>0</v>
      </c>
      <c r="J48" s="319">
        <f t="shared" si="11"/>
        <v>0</v>
      </c>
      <c r="K48" s="319">
        <f t="shared" si="11"/>
        <v>0</v>
      </c>
      <c r="L48" s="319">
        <f t="shared" si="11"/>
        <v>0</v>
      </c>
      <c r="M48" s="319">
        <f t="shared" si="11"/>
        <v>0</v>
      </c>
      <c r="N48" s="319">
        <f t="shared" si="11"/>
        <v>0</v>
      </c>
      <c r="O48" s="319">
        <f t="shared" si="11"/>
        <v>0.68479738820100655</v>
      </c>
      <c r="P48" s="319">
        <f>SUM(Table14[[#This Row],[Filter5]:[Filter14]])</f>
        <v>0.99999999994052802</v>
      </c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104"/>
      <c r="AC48" s="104"/>
    </row>
    <row r="49" spans="1:29" s="105" customFormat="1" ht="12.75">
      <c r="A49" s="295">
        <f t="shared" si="1"/>
        <v>26</v>
      </c>
      <c r="B49" s="520">
        <v>260</v>
      </c>
      <c r="C49" s="321" t="str">
        <f t="shared" si="10"/>
        <v xml:space="preserve">Pawtucket </v>
      </c>
      <c r="D49" s="321" t="str">
        <f t="shared" si="10"/>
        <v>Urban</v>
      </c>
      <c r="E49" s="188">
        <f t="shared" si="13"/>
        <v>8750.4199999999983</v>
      </c>
      <c r="F49" s="319">
        <f t="shared" si="12"/>
        <v>0</v>
      </c>
      <c r="G49" s="319">
        <f t="shared" ref="G49:O58" si="14">IF(ISERROR((VLOOKUP(G$5,PROGPARPER,$A49,FALSE))),0,VLOOKUP(G$5,PROGPARPER,$A49,FALSE))</f>
        <v>0</v>
      </c>
      <c r="H49" s="319">
        <f t="shared" si="14"/>
        <v>0</v>
      </c>
      <c r="I49" s="319">
        <f t="shared" si="14"/>
        <v>0</v>
      </c>
      <c r="J49" s="319">
        <f t="shared" si="14"/>
        <v>0</v>
      </c>
      <c r="K49" s="319">
        <f t="shared" si="14"/>
        <v>0</v>
      </c>
      <c r="L49" s="319">
        <f t="shared" si="14"/>
        <v>0</v>
      </c>
      <c r="M49" s="319">
        <f t="shared" si="14"/>
        <v>0</v>
      </c>
      <c r="N49" s="319">
        <f t="shared" si="14"/>
        <v>0</v>
      </c>
      <c r="O49" s="319">
        <f t="shared" si="14"/>
        <v>0</v>
      </c>
      <c r="P49" s="319">
        <f>SUM(Table14[[#This Row],[Filter5]:[Filter14]])</f>
        <v>0</v>
      </c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104"/>
      <c r="AC49" s="104"/>
    </row>
    <row r="50" spans="1:29" s="105" customFormat="1" ht="12.75">
      <c r="A50" s="295">
        <f t="shared" si="1"/>
        <v>27</v>
      </c>
      <c r="B50" s="520">
        <v>270</v>
      </c>
      <c r="C50" s="321" t="str">
        <f t="shared" si="10"/>
        <v xml:space="preserve">Portsmouth </v>
      </c>
      <c r="D50" s="321" t="str">
        <f t="shared" si="10"/>
        <v>Suburban</v>
      </c>
      <c r="E50" s="188">
        <f t="shared" si="13"/>
        <v>2628.37</v>
      </c>
      <c r="F50" s="319">
        <f t="shared" si="12"/>
        <v>0.99876794533103197</v>
      </c>
      <c r="G50" s="319">
        <f t="shared" si="14"/>
        <v>0</v>
      </c>
      <c r="H50" s="319">
        <f t="shared" si="14"/>
        <v>0</v>
      </c>
      <c r="I50" s="319">
        <f t="shared" si="14"/>
        <v>0</v>
      </c>
      <c r="J50" s="319">
        <f t="shared" si="14"/>
        <v>0</v>
      </c>
      <c r="K50" s="319">
        <f t="shared" si="14"/>
        <v>0</v>
      </c>
      <c r="L50" s="319">
        <f t="shared" si="14"/>
        <v>0</v>
      </c>
      <c r="M50" s="319">
        <f t="shared" si="14"/>
        <v>0</v>
      </c>
      <c r="N50" s="319">
        <f t="shared" si="14"/>
        <v>0</v>
      </c>
      <c r="O50" s="319">
        <f t="shared" si="14"/>
        <v>1.232054612421796E-3</v>
      </c>
      <c r="P50" s="319">
        <f>SUM(Table14[[#This Row],[Filter5]:[Filter14]])</f>
        <v>0.99999999994345379</v>
      </c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104"/>
      <c r="AC50" s="104"/>
    </row>
    <row r="51" spans="1:29" s="105" customFormat="1" ht="12.75">
      <c r="A51" s="295">
        <f t="shared" si="1"/>
        <v>28</v>
      </c>
      <c r="B51" s="520">
        <v>280</v>
      </c>
      <c r="C51" s="321" t="str">
        <f t="shared" si="10"/>
        <v xml:space="preserve">Providence </v>
      </c>
      <c r="D51" s="321" t="str">
        <f t="shared" si="10"/>
        <v>Urban</v>
      </c>
      <c r="E51" s="188">
        <f t="shared" si="13"/>
        <v>22980.34</v>
      </c>
      <c r="F51" s="319">
        <f t="shared" si="12"/>
        <v>0.99999999878161094</v>
      </c>
      <c r="G51" s="319">
        <f t="shared" si="14"/>
        <v>0</v>
      </c>
      <c r="H51" s="319">
        <f t="shared" si="14"/>
        <v>0</v>
      </c>
      <c r="I51" s="319">
        <f t="shared" si="14"/>
        <v>0</v>
      </c>
      <c r="J51" s="319">
        <f t="shared" si="14"/>
        <v>0</v>
      </c>
      <c r="K51" s="319">
        <f t="shared" si="14"/>
        <v>0</v>
      </c>
      <c r="L51" s="319">
        <f t="shared" si="14"/>
        <v>0</v>
      </c>
      <c r="M51" s="319">
        <f t="shared" si="14"/>
        <v>0</v>
      </c>
      <c r="N51" s="319">
        <f t="shared" si="14"/>
        <v>0</v>
      </c>
      <c r="O51" s="319">
        <f t="shared" si="14"/>
        <v>0</v>
      </c>
      <c r="P51" s="319">
        <f>SUM(Table14[[#This Row],[Filter5]:[Filter14]])</f>
        <v>0.99999999878161094</v>
      </c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104"/>
      <c r="AC51" s="104"/>
    </row>
    <row r="52" spans="1:29" s="105" customFormat="1" ht="12.75">
      <c r="A52" s="295">
        <f t="shared" si="1"/>
        <v>38</v>
      </c>
      <c r="B52" s="520">
        <v>410</v>
      </c>
      <c r="C52" s="321" t="str">
        <f t="shared" ref="C52:D66" si="15">VLOOKUP($B52,num,C$1)</f>
        <v>RI Deaf</v>
      </c>
      <c r="D52" s="321" t="str">
        <f t="shared" si="15"/>
        <v>State</v>
      </c>
      <c r="E52" s="188">
        <f t="shared" si="13"/>
        <v>63.56</v>
      </c>
      <c r="F52" s="319">
        <f t="shared" si="12"/>
        <v>0</v>
      </c>
      <c r="G52" s="319">
        <f t="shared" si="14"/>
        <v>0</v>
      </c>
      <c r="H52" s="319">
        <f t="shared" si="14"/>
        <v>0</v>
      </c>
      <c r="I52" s="319">
        <f t="shared" si="14"/>
        <v>0</v>
      </c>
      <c r="J52" s="319">
        <f t="shared" si="14"/>
        <v>0</v>
      </c>
      <c r="K52" s="319">
        <f t="shared" si="14"/>
        <v>0</v>
      </c>
      <c r="L52" s="319">
        <f t="shared" si="14"/>
        <v>0</v>
      </c>
      <c r="M52" s="319">
        <f t="shared" si="14"/>
        <v>0</v>
      </c>
      <c r="N52" s="319">
        <f t="shared" si="14"/>
        <v>0</v>
      </c>
      <c r="O52" s="319">
        <f t="shared" si="14"/>
        <v>0</v>
      </c>
      <c r="P52" s="319">
        <f>SUM(Table14[[#This Row],[Filter5]:[Filter14]])</f>
        <v>0</v>
      </c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104"/>
      <c r="AC52" s="104"/>
    </row>
    <row r="53" spans="1:29" s="105" customFormat="1" ht="25.5">
      <c r="A53" s="295">
        <f t="shared" si="1"/>
        <v>53</v>
      </c>
      <c r="B53" s="520">
        <v>610</v>
      </c>
      <c r="C53" s="321" t="str">
        <f t="shared" si="15"/>
        <v>RIMA Blackstone Valley</v>
      </c>
      <c r="D53" s="321" t="str">
        <f t="shared" si="15"/>
        <v>Charter</v>
      </c>
      <c r="E53" s="188">
        <f t="shared" si="13"/>
        <v>985.04</v>
      </c>
      <c r="F53" s="319">
        <f t="shared" si="12"/>
        <v>0.99999999984136034</v>
      </c>
      <c r="G53" s="319">
        <f t="shared" si="14"/>
        <v>0</v>
      </c>
      <c r="H53" s="319">
        <f t="shared" si="14"/>
        <v>0</v>
      </c>
      <c r="I53" s="319">
        <f t="shared" si="14"/>
        <v>0</v>
      </c>
      <c r="J53" s="319">
        <f t="shared" si="14"/>
        <v>0</v>
      </c>
      <c r="K53" s="319">
        <f t="shared" si="14"/>
        <v>0</v>
      </c>
      <c r="L53" s="319">
        <f t="shared" si="14"/>
        <v>0</v>
      </c>
      <c r="M53" s="319">
        <f t="shared" si="14"/>
        <v>0</v>
      </c>
      <c r="N53" s="319">
        <f t="shared" si="14"/>
        <v>0</v>
      </c>
      <c r="O53" s="319">
        <f t="shared" si="14"/>
        <v>0</v>
      </c>
      <c r="P53" s="319">
        <f>SUM(Table14[[#This Row],[Filter5]:[Filter14]])</f>
        <v>0.99999999984136034</v>
      </c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104"/>
      <c r="AC53" s="104"/>
    </row>
    <row r="54" spans="1:29" s="105" customFormat="1" ht="25.5">
      <c r="A54" s="295">
        <f t="shared" si="1"/>
        <v>56</v>
      </c>
      <c r="B54" s="520">
        <v>640</v>
      </c>
      <c r="C54" s="321" t="str">
        <f t="shared" si="15"/>
        <v>RI Nurses Middle Level College</v>
      </c>
      <c r="D54" s="321" t="str">
        <f t="shared" si="15"/>
        <v>Charter</v>
      </c>
      <c r="E54" s="188">
        <f t="shared" ref="E54" si="16">VLOOKUP(B54,num,$E$1,FALSE)</f>
        <v>245.84</v>
      </c>
      <c r="F54" s="319">
        <f t="shared" si="12"/>
        <v>0.99999999932923722</v>
      </c>
      <c r="G54" s="319">
        <f t="shared" si="14"/>
        <v>0</v>
      </c>
      <c r="H54" s="319">
        <f t="shared" si="14"/>
        <v>0</v>
      </c>
      <c r="I54" s="319">
        <f t="shared" si="14"/>
        <v>0</v>
      </c>
      <c r="J54" s="319">
        <f t="shared" si="14"/>
        <v>0</v>
      </c>
      <c r="K54" s="319">
        <f t="shared" si="14"/>
        <v>0</v>
      </c>
      <c r="L54" s="319">
        <f t="shared" si="14"/>
        <v>0</v>
      </c>
      <c r="M54" s="319">
        <f t="shared" si="14"/>
        <v>0</v>
      </c>
      <c r="N54" s="319">
        <f t="shared" si="14"/>
        <v>0</v>
      </c>
      <c r="O54" s="319">
        <f t="shared" si="14"/>
        <v>0</v>
      </c>
      <c r="P54" s="319">
        <f>SUM(Table14[[#This Row],[Filter5]:[Filter14]])</f>
        <v>0.99999999932923722</v>
      </c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104"/>
      <c r="AC54" s="104"/>
    </row>
    <row r="55" spans="1:29" s="105" customFormat="1" ht="12.75">
      <c r="A55" s="295">
        <f t="shared" si="1"/>
        <v>29</v>
      </c>
      <c r="B55" s="520">
        <v>300</v>
      </c>
      <c r="C55" s="321" t="str">
        <f t="shared" si="15"/>
        <v xml:space="preserve">Scituate </v>
      </c>
      <c r="D55" s="321" t="str">
        <f t="shared" si="15"/>
        <v>Suburban</v>
      </c>
      <c r="E55" s="188">
        <f t="shared" si="13"/>
        <v>1403.1599999999999</v>
      </c>
      <c r="F55" s="319">
        <f t="shared" si="12"/>
        <v>0.99968959367723975</v>
      </c>
      <c r="G55" s="319">
        <f t="shared" si="14"/>
        <v>0</v>
      </c>
      <c r="H55" s="319">
        <f t="shared" si="14"/>
        <v>0</v>
      </c>
      <c r="I55" s="319">
        <f t="shared" si="14"/>
        <v>0</v>
      </c>
      <c r="J55" s="319">
        <f t="shared" si="14"/>
        <v>0</v>
      </c>
      <c r="K55" s="319">
        <f t="shared" si="14"/>
        <v>0</v>
      </c>
      <c r="L55" s="319">
        <f t="shared" si="14"/>
        <v>0</v>
      </c>
      <c r="M55" s="319">
        <f t="shared" si="14"/>
        <v>0</v>
      </c>
      <c r="N55" s="319">
        <f t="shared" si="14"/>
        <v>0</v>
      </c>
      <c r="O55" s="319">
        <f t="shared" si="14"/>
        <v>3.1040563303085748E-4</v>
      </c>
      <c r="P55" s="319">
        <f>SUM(Table14[[#This Row],[Filter5]:[Filter14]])</f>
        <v>0.99999999931027062</v>
      </c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104"/>
      <c r="AC55" s="104"/>
    </row>
    <row r="56" spans="1:29" s="105" customFormat="1" ht="12.75">
      <c r="A56" s="295">
        <f t="shared" si="1"/>
        <v>52</v>
      </c>
      <c r="B56" s="520">
        <v>600</v>
      </c>
      <c r="C56" s="321" t="str">
        <f t="shared" si="15"/>
        <v>Segue Institute</v>
      </c>
      <c r="D56" s="321" t="str">
        <f t="shared" si="15"/>
        <v>Charter</v>
      </c>
      <c r="E56" s="188">
        <f t="shared" si="13"/>
        <v>221.02</v>
      </c>
      <c r="F56" s="319">
        <f t="shared" si="12"/>
        <v>0.98536929336671197</v>
      </c>
      <c r="G56" s="319">
        <f t="shared" si="14"/>
        <v>0</v>
      </c>
      <c r="H56" s="319">
        <f t="shared" si="14"/>
        <v>0</v>
      </c>
      <c r="I56" s="319">
        <f t="shared" si="14"/>
        <v>0</v>
      </c>
      <c r="J56" s="319">
        <f t="shared" si="14"/>
        <v>0</v>
      </c>
      <c r="K56" s="319">
        <f t="shared" si="14"/>
        <v>0</v>
      </c>
      <c r="L56" s="319">
        <f t="shared" si="14"/>
        <v>0</v>
      </c>
      <c r="M56" s="319">
        <f t="shared" si="14"/>
        <v>0</v>
      </c>
      <c r="N56" s="319">
        <f t="shared" si="14"/>
        <v>0</v>
      </c>
      <c r="O56" s="319">
        <f t="shared" si="14"/>
        <v>1.4630706349663233E-2</v>
      </c>
      <c r="P56" s="319">
        <f>SUM(Table14[[#This Row],[Filter5]:[Filter14]])</f>
        <v>0.99999999971637521</v>
      </c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104"/>
      <c r="AC56" s="104"/>
    </row>
    <row r="57" spans="1:29" s="105" customFormat="1" ht="12.75">
      <c r="A57" s="295">
        <f t="shared" si="1"/>
        <v>30</v>
      </c>
      <c r="B57" s="520">
        <v>310</v>
      </c>
      <c r="C57" s="321" t="str">
        <f t="shared" si="15"/>
        <v xml:space="preserve">Smithfield </v>
      </c>
      <c r="D57" s="321" t="str">
        <f t="shared" si="15"/>
        <v>Suburban</v>
      </c>
      <c r="E57" s="188">
        <f t="shared" si="13"/>
        <v>2342.79</v>
      </c>
      <c r="F57" s="319">
        <f t="shared" si="12"/>
        <v>0.99999999978486898</v>
      </c>
      <c r="G57" s="319">
        <f t="shared" si="14"/>
        <v>0</v>
      </c>
      <c r="H57" s="319">
        <f t="shared" si="14"/>
        <v>0</v>
      </c>
      <c r="I57" s="319">
        <f t="shared" si="14"/>
        <v>0</v>
      </c>
      <c r="J57" s="319">
        <f t="shared" si="14"/>
        <v>0</v>
      </c>
      <c r="K57" s="319">
        <f t="shared" si="14"/>
        <v>0</v>
      </c>
      <c r="L57" s="319">
        <f t="shared" si="14"/>
        <v>0</v>
      </c>
      <c r="M57" s="319">
        <f t="shared" si="14"/>
        <v>0</v>
      </c>
      <c r="N57" s="319">
        <f t="shared" si="14"/>
        <v>0</v>
      </c>
      <c r="O57" s="319">
        <f t="shared" si="14"/>
        <v>0</v>
      </c>
      <c r="P57" s="319">
        <f>SUM(Table14[[#This Row],[Filter5]:[Filter14]])</f>
        <v>0.99999999978486898</v>
      </c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104"/>
      <c r="AC57" s="104"/>
    </row>
    <row r="58" spans="1:29" s="105" customFormat="1" ht="12.75">
      <c r="A58" s="295">
        <f t="shared" si="1"/>
        <v>31</v>
      </c>
      <c r="B58" s="520">
        <v>320</v>
      </c>
      <c r="C58" s="321" t="str">
        <f t="shared" si="15"/>
        <v xml:space="preserve">South Kingstown </v>
      </c>
      <c r="D58" s="321" t="str">
        <f t="shared" si="15"/>
        <v>Suburban</v>
      </c>
      <c r="E58" s="188">
        <f t="shared" si="13"/>
        <v>3333.1800000000003</v>
      </c>
      <c r="F58" s="319">
        <f t="shared" si="12"/>
        <v>0.99999999959814867</v>
      </c>
      <c r="G58" s="319">
        <f t="shared" si="14"/>
        <v>0</v>
      </c>
      <c r="H58" s="319">
        <f t="shared" si="14"/>
        <v>0</v>
      </c>
      <c r="I58" s="319">
        <f t="shared" si="14"/>
        <v>0</v>
      </c>
      <c r="J58" s="319">
        <f t="shared" si="14"/>
        <v>0</v>
      </c>
      <c r="K58" s="319">
        <f t="shared" si="14"/>
        <v>0</v>
      </c>
      <c r="L58" s="319">
        <f t="shared" si="14"/>
        <v>0</v>
      </c>
      <c r="M58" s="319">
        <f t="shared" si="14"/>
        <v>0</v>
      </c>
      <c r="N58" s="319">
        <f t="shared" si="14"/>
        <v>0</v>
      </c>
      <c r="O58" s="319">
        <f t="shared" si="14"/>
        <v>0</v>
      </c>
      <c r="P58" s="319">
        <f>SUM(Table14[[#This Row],[Filter5]:[Filter14]])</f>
        <v>0.99999999959814867</v>
      </c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104"/>
      <c r="AC58" s="104"/>
    </row>
    <row r="59" spans="1:29" s="105" customFormat="1" ht="25.5">
      <c r="A59" s="295">
        <f t="shared" si="1"/>
        <v>54</v>
      </c>
      <c r="B59" s="520">
        <v>620</v>
      </c>
      <c r="C59" s="321" t="str">
        <f t="shared" si="15"/>
        <v>The Greene School</v>
      </c>
      <c r="D59" s="321" t="str">
        <f t="shared" si="15"/>
        <v>Charter</v>
      </c>
      <c r="E59" s="188">
        <f t="shared" si="13"/>
        <v>157.84</v>
      </c>
      <c r="F59" s="319">
        <f t="shared" si="12"/>
        <v>0.99999999932068906</v>
      </c>
      <c r="G59" s="319">
        <f t="shared" ref="G59:O66" si="17">IF(ISERROR((VLOOKUP(G$5,PROGPARPER,$A59,FALSE))),0,VLOOKUP(G$5,PROGPARPER,$A59,FALSE))</f>
        <v>0</v>
      </c>
      <c r="H59" s="319">
        <f t="shared" si="17"/>
        <v>0</v>
      </c>
      <c r="I59" s="319">
        <f t="shared" si="17"/>
        <v>0</v>
      </c>
      <c r="J59" s="319">
        <f t="shared" si="17"/>
        <v>0</v>
      </c>
      <c r="K59" s="319">
        <f t="shared" si="17"/>
        <v>0</v>
      </c>
      <c r="L59" s="319">
        <f t="shared" si="17"/>
        <v>0</v>
      </c>
      <c r="M59" s="319">
        <f t="shared" si="17"/>
        <v>0</v>
      </c>
      <c r="N59" s="319">
        <f t="shared" si="17"/>
        <v>0</v>
      </c>
      <c r="O59" s="319">
        <f t="shared" si="17"/>
        <v>0</v>
      </c>
      <c r="P59" s="319">
        <f>SUM(Table14[[#This Row],[Filter5]:[Filter14]])</f>
        <v>0.99999999932068906</v>
      </c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104"/>
      <c r="AC59" s="104"/>
    </row>
    <row r="60" spans="1:29" s="105" customFormat="1" ht="12.75">
      <c r="A60" s="295">
        <f t="shared" si="1"/>
        <v>48</v>
      </c>
      <c r="B60" s="520">
        <v>560</v>
      </c>
      <c r="C60" s="321" t="str">
        <f t="shared" si="15"/>
        <v>Times 2 Academy</v>
      </c>
      <c r="D60" s="321" t="str">
        <f t="shared" si="15"/>
        <v>Charter</v>
      </c>
      <c r="E60" s="188">
        <f t="shared" si="13"/>
        <v>646.21999999999991</v>
      </c>
      <c r="F60" s="319">
        <f t="shared" si="12"/>
        <v>0.13755119970330321</v>
      </c>
      <c r="G60" s="319">
        <f t="shared" si="17"/>
        <v>0</v>
      </c>
      <c r="H60" s="319">
        <f t="shared" si="17"/>
        <v>0</v>
      </c>
      <c r="I60" s="319">
        <f t="shared" si="17"/>
        <v>0</v>
      </c>
      <c r="J60" s="319">
        <f t="shared" si="17"/>
        <v>0</v>
      </c>
      <c r="K60" s="319">
        <f t="shared" si="17"/>
        <v>0</v>
      </c>
      <c r="L60" s="319">
        <f t="shared" si="17"/>
        <v>0</v>
      </c>
      <c r="M60" s="319">
        <f t="shared" si="17"/>
        <v>0</v>
      </c>
      <c r="N60" s="319">
        <f t="shared" si="17"/>
        <v>0</v>
      </c>
      <c r="O60" s="319">
        <f t="shared" si="17"/>
        <v>0.86244880028939019</v>
      </c>
      <c r="P60" s="319">
        <f>SUM(Table14[[#This Row],[Filter5]:[Filter14]])</f>
        <v>0.9999999999926934</v>
      </c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104"/>
      <c r="AC60" s="104"/>
    </row>
    <row r="61" spans="1:29" s="105" customFormat="1" ht="12.75">
      <c r="A61" s="295">
        <f t="shared" si="1"/>
        <v>32</v>
      </c>
      <c r="B61" s="520">
        <v>330</v>
      </c>
      <c r="C61" s="321" t="str">
        <f t="shared" si="15"/>
        <v xml:space="preserve">Tiverton </v>
      </c>
      <c r="D61" s="321" t="str">
        <f t="shared" si="15"/>
        <v>Suburban</v>
      </c>
      <c r="E61" s="188">
        <f t="shared" si="13"/>
        <v>1796.48</v>
      </c>
      <c r="F61" s="319">
        <f t="shared" si="12"/>
        <v>0.99999999989515254</v>
      </c>
      <c r="G61" s="319">
        <f t="shared" si="17"/>
        <v>0</v>
      </c>
      <c r="H61" s="319">
        <f t="shared" si="17"/>
        <v>0</v>
      </c>
      <c r="I61" s="319">
        <f t="shared" si="17"/>
        <v>0</v>
      </c>
      <c r="J61" s="319">
        <f t="shared" si="17"/>
        <v>0</v>
      </c>
      <c r="K61" s="319">
        <f t="shared" si="17"/>
        <v>0</v>
      </c>
      <c r="L61" s="319">
        <f t="shared" si="17"/>
        <v>0</v>
      </c>
      <c r="M61" s="319">
        <f t="shared" si="17"/>
        <v>0</v>
      </c>
      <c r="N61" s="319">
        <f t="shared" si="17"/>
        <v>0</v>
      </c>
      <c r="O61" s="319">
        <f t="shared" si="17"/>
        <v>0</v>
      </c>
      <c r="P61" s="319">
        <f>SUM(Table14[[#This Row],[Filter5]:[Filter14]])</f>
        <v>0.99999999989515254</v>
      </c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104"/>
      <c r="AC61" s="104"/>
    </row>
    <row r="62" spans="1:29" s="105" customFormat="1" ht="38.25">
      <c r="A62" s="295">
        <f t="shared" si="1"/>
        <v>55</v>
      </c>
      <c r="B62" s="520">
        <v>630</v>
      </c>
      <c r="C62" s="321" t="str">
        <f t="shared" si="15"/>
        <v>Trinity Academy for the Performing Arts</v>
      </c>
      <c r="D62" s="321" t="str">
        <f t="shared" si="15"/>
        <v>Charter</v>
      </c>
      <c r="E62" s="188">
        <f t="shared" si="13"/>
        <v>132.56</v>
      </c>
      <c r="F62" s="319">
        <f t="shared" si="12"/>
        <v>0</v>
      </c>
      <c r="G62" s="319">
        <f t="shared" si="17"/>
        <v>0</v>
      </c>
      <c r="H62" s="319">
        <f t="shared" si="17"/>
        <v>0</v>
      </c>
      <c r="I62" s="319">
        <f t="shared" si="17"/>
        <v>0</v>
      </c>
      <c r="J62" s="319">
        <f t="shared" si="17"/>
        <v>0</v>
      </c>
      <c r="K62" s="319">
        <f t="shared" si="17"/>
        <v>0</v>
      </c>
      <c r="L62" s="319">
        <f t="shared" si="17"/>
        <v>0</v>
      </c>
      <c r="M62" s="319">
        <f t="shared" si="17"/>
        <v>0</v>
      </c>
      <c r="N62" s="319">
        <f t="shared" si="17"/>
        <v>0</v>
      </c>
      <c r="O62" s="319">
        <f t="shared" si="17"/>
        <v>1</v>
      </c>
      <c r="P62" s="319">
        <f>SUM(Table14[[#This Row],[Filter5]:[Filter14]])</f>
        <v>1</v>
      </c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104"/>
      <c r="AC62" s="104"/>
    </row>
    <row r="63" spans="1:29" s="105" customFormat="1" ht="25.5">
      <c r="A63" s="295">
        <f t="shared" si="1"/>
        <v>33</v>
      </c>
      <c r="B63" s="520">
        <v>350</v>
      </c>
      <c r="C63" s="321" t="str">
        <f t="shared" si="15"/>
        <v xml:space="preserve">Warwick </v>
      </c>
      <c r="D63" s="321" t="str">
        <f t="shared" si="15"/>
        <v>Urban Ring</v>
      </c>
      <c r="E63" s="188">
        <f t="shared" si="13"/>
        <v>9060.57</v>
      </c>
      <c r="F63" s="319">
        <f t="shared" si="12"/>
        <v>0.99766379757960799</v>
      </c>
      <c r="G63" s="319">
        <f t="shared" si="17"/>
        <v>0</v>
      </c>
      <c r="H63" s="319">
        <f t="shared" si="17"/>
        <v>2.3362023972618023E-3</v>
      </c>
      <c r="I63" s="319">
        <f t="shared" si="17"/>
        <v>0</v>
      </c>
      <c r="J63" s="319">
        <f t="shared" si="17"/>
        <v>0</v>
      </c>
      <c r="K63" s="319">
        <f t="shared" si="17"/>
        <v>0</v>
      </c>
      <c r="L63" s="319">
        <f t="shared" si="17"/>
        <v>0</v>
      </c>
      <c r="M63" s="319">
        <f t="shared" si="17"/>
        <v>0</v>
      </c>
      <c r="N63" s="319">
        <f t="shared" si="17"/>
        <v>0</v>
      </c>
      <c r="O63" s="319">
        <f t="shared" si="17"/>
        <v>0</v>
      </c>
      <c r="P63" s="319">
        <f>SUM(Table14[[#This Row],[Filter5]:[Filter14]])</f>
        <v>0.99999999997686984</v>
      </c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104"/>
      <c r="AC63" s="104"/>
    </row>
    <row r="64" spans="1:29" s="105" customFormat="1" ht="25.5">
      <c r="A64" s="295">
        <f t="shared" si="1"/>
        <v>35</v>
      </c>
      <c r="B64" s="520">
        <v>380</v>
      </c>
      <c r="C64" s="321" t="str">
        <f t="shared" si="15"/>
        <v xml:space="preserve">West Warwick </v>
      </c>
      <c r="D64" s="321" t="str">
        <f t="shared" si="15"/>
        <v>Urban Ring</v>
      </c>
      <c r="E64" s="188">
        <f t="shared" si="13"/>
        <v>3347.9500000000003</v>
      </c>
      <c r="F64" s="319">
        <f t="shared" si="12"/>
        <v>0.99999994244074608</v>
      </c>
      <c r="G64" s="319">
        <f t="shared" si="17"/>
        <v>0</v>
      </c>
      <c r="H64" s="319">
        <f t="shared" si="17"/>
        <v>0</v>
      </c>
      <c r="I64" s="319">
        <f t="shared" si="17"/>
        <v>0</v>
      </c>
      <c r="J64" s="319">
        <f t="shared" si="17"/>
        <v>0</v>
      </c>
      <c r="K64" s="319">
        <f t="shared" si="17"/>
        <v>0</v>
      </c>
      <c r="L64" s="319">
        <f t="shared" si="17"/>
        <v>0</v>
      </c>
      <c r="M64" s="319">
        <f t="shared" si="17"/>
        <v>0</v>
      </c>
      <c r="N64" s="319">
        <f t="shared" si="17"/>
        <v>0</v>
      </c>
      <c r="O64" s="319">
        <f t="shared" si="17"/>
        <v>0</v>
      </c>
      <c r="P64" s="319">
        <f>SUM(Table14[[#This Row],[Filter5]:[Filter14]])</f>
        <v>0.99999994244074608</v>
      </c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104"/>
      <c r="AC64" s="104"/>
    </row>
    <row r="65" spans="1:109" s="105" customFormat="1" ht="12.75">
      <c r="A65" s="295">
        <f t="shared" si="1"/>
        <v>34</v>
      </c>
      <c r="B65" s="520">
        <v>360</v>
      </c>
      <c r="C65" s="321" t="str">
        <f t="shared" si="15"/>
        <v xml:space="preserve">Westerly </v>
      </c>
      <c r="D65" s="321" t="str">
        <f t="shared" si="15"/>
        <v>Suburban</v>
      </c>
      <c r="E65" s="188">
        <f t="shared" si="13"/>
        <v>3009.8199999999997</v>
      </c>
      <c r="F65" s="319">
        <f t="shared" si="12"/>
        <v>0.99999999942160511</v>
      </c>
      <c r="G65" s="319">
        <f t="shared" si="17"/>
        <v>0</v>
      </c>
      <c r="H65" s="319">
        <f t="shared" si="17"/>
        <v>0</v>
      </c>
      <c r="I65" s="319">
        <f t="shared" si="17"/>
        <v>0</v>
      </c>
      <c r="J65" s="319">
        <f t="shared" si="17"/>
        <v>0</v>
      </c>
      <c r="K65" s="319">
        <f t="shared" si="17"/>
        <v>0</v>
      </c>
      <c r="L65" s="319">
        <f t="shared" si="17"/>
        <v>0</v>
      </c>
      <c r="M65" s="319">
        <f t="shared" si="17"/>
        <v>0</v>
      </c>
      <c r="N65" s="319">
        <f t="shared" si="17"/>
        <v>0</v>
      </c>
      <c r="O65" s="319">
        <f t="shared" si="17"/>
        <v>0</v>
      </c>
      <c r="P65" s="319">
        <f>SUM(Table14[[#This Row],[Filter5]:[Filter14]])</f>
        <v>0.99999999942160511</v>
      </c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104"/>
      <c r="AC65" s="104"/>
    </row>
    <row r="66" spans="1:109" s="105" customFormat="1" ht="12.75">
      <c r="A66" s="295">
        <f t="shared" si="1"/>
        <v>36</v>
      </c>
      <c r="B66" s="917">
        <v>390</v>
      </c>
      <c r="C66" s="522" t="str">
        <f t="shared" si="15"/>
        <v xml:space="preserve">Woonsocket </v>
      </c>
      <c r="D66" s="522" t="str">
        <f t="shared" si="15"/>
        <v>Urban</v>
      </c>
      <c r="E66" s="441">
        <f t="shared" si="13"/>
        <v>5648.59</v>
      </c>
      <c r="F66" s="319">
        <f t="shared" si="12"/>
        <v>0.99999999835972564</v>
      </c>
      <c r="G66" s="319">
        <f t="shared" si="17"/>
        <v>0</v>
      </c>
      <c r="H66" s="319">
        <f t="shared" si="17"/>
        <v>0</v>
      </c>
      <c r="I66" s="319">
        <f t="shared" si="17"/>
        <v>0</v>
      </c>
      <c r="J66" s="319">
        <f t="shared" si="17"/>
        <v>0</v>
      </c>
      <c r="K66" s="319">
        <f t="shared" si="17"/>
        <v>0</v>
      </c>
      <c r="L66" s="319">
        <f t="shared" si="17"/>
        <v>0</v>
      </c>
      <c r="M66" s="319">
        <f t="shared" si="17"/>
        <v>0</v>
      </c>
      <c r="N66" s="319">
        <f t="shared" si="17"/>
        <v>0</v>
      </c>
      <c r="O66" s="319">
        <f t="shared" si="17"/>
        <v>0</v>
      </c>
      <c r="P66" s="319">
        <f>SUM(Table14[[#This Row],[Filter5]:[Filter14]])</f>
        <v>0.99999999835972564</v>
      </c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104"/>
      <c r="AC66" s="104"/>
    </row>
    <row r="67" spans="1:109">
      <c r="B67" s="911"/>
      <c r="C67" s="114"/>
      <c r="D67" s="114"/>
      <c r="E67" s="114"/>
      <c r="F67" s="114"/>
      <c r="G67" s="114"/>
      <c r="H67" s="114"/>
      <c r="I67" s="114"/>
      <c r="J67" s="114"/>
      <c r="K67" s="114"/>
      <c r="L67" s="114"/>
      <c r="M67" s="114"/>
      <c r="N67" s="114"/>
      <c r="O67" s="114"/>
      <c r="P67" s="114"/>
    </row>
    <row r="68" spans="1:109" ht="12">
      <c r="A68" s="104"/>
      <c r="B68" s="911"/>
      <c r="C68" s="114"/>
      <c r="D68" s="114"/>
      <c r="E68" s="114"/>
      <c r="F68" s="114"/>
      <c r="G68" s="114"/>
      <c r="H68" s="114"/>
      <c r="I68" s="114"/>
      <c r="J68" s="114"/>
      <c r="K68" s="114"/>
      <c r="L68" s="114"/>
      <c r="M68" s="114"/>
      <c r="N68" s="114"/>
      <c r="O68" s="114"/>
      <c r="P68" s="136"/>
    </row>
    <row r="69" spans="1:109" ht="15" customHeight="1">
      <c r="A69" s="16"/>
      <c r="B69" s="911"/>
      <c r="C69" s="114"/>
      <c r="D69" s="114"/>
      <c r="E69" s="114"/>
      <c r="F69" s="114"/>
      <c r="G69" s="114"/>
      <c r="H69" s="114"/>
      <c r="I69" s="114"/>
      <c r="J69" s="114"/>
      <c r="K69" s="114"/>
      <c r="L69" s="114"/>
      <c r="M69" s="114"/>
      <c r="N69" s="114"/>
      <c r="O69" s="114"/>
      <c r="P69" s="114"/>
    </row>
    <row r="70" spans="1:109" ht="15" hidden="1" customHeight="1">
      <c r="A70" s="16"/>
      <c r="B70" s="911"/>
      <c r="C70" s="288" t="s">
        <v>1544</v>
      </c>
      <c r="D70" s="288"/>
      <c r="E70" s="289">
        <f>E8</f>
        <v>172.38</v>
      </c>
      <c r="F70" s="290">
        <f t="shared" ref="F70:O70" si="18">$E8*F8</f>
        <v>172.37999993997809</v>
      </c>
      <c r="G70" s="290">
        <f t="shared" si="18"/>
        <v>0</v>
      </c>
      <c r="H70" s="290">
        <f t="shared" si="18"/>
        <v>0</v>
      </c>
      <c r="I70" s="290">
        <f t="shared" si="18"/>
        <v>0</v>
      </c>
      <c r="J70" s="290">
        <f t="shared" si="18"/>
        <v>0</v>
      </c>
      <c r="K70" s="290">
        <f t="shared" si="18"/>
        <v>0</v>
      </c>
      <c r="L70" s="290">
        <f t="shared" si="18"/>
        <v>0</v>
      </c>
      <c r="M70" s="290">
        <f t="shared" si="18"/>
        <v>0</v>
      </c>
      <c r="N70" s="290">
        <f t="shared" si="18"/>
        <v>0</v>
      </c>
      <c r="O70" s="290">
        <f t="shared" si="18"/>
        <v>0</v>
      </c>
      <c r="P70" s="906">
        <f>$P8</f>
        <v>0.99999999965180464</v>
      </c>
      <c r="Q70" s="169"/>
      <c r="R70" s="144"/>
      <c r="S70" s="144"/>
      <c r="T70" s="144"/>
      <c r="U70" s="144"/>
      <c r="V70" s="144"/>
      <c r="W70" s="144"/>
      <c r="X70" s="144"/>
      <c r="Y70" s="144"/>
      <c r="Z70" s="144"/>
      <c r="AA70" s="144"/>
      <c r="AB70" s="144"/>
      <c r="AC70" s="144"/>
      <c r="AD70" s="144"/>
    </row>
    <row r="71" spans="1:109" ht="15" hidden="1" customHeight="1">
      <c r="B71" s="911"/>
      <c r="C71" s="168"/>
      <c r="D71" s="168"/>
      <c r="E71" s="289">
        <f t="shared" ref="E71:E128" si="19">E9</f>
        <v>3237.19</v>
      </c>
      <c r="F71" s="290">
        <f t="shared" ref="F71:O71" si="20">$E9*F9</f>
        <v>3237.1899969813594</v>
      </c>
      <c r="G71" s="290">
        <f t="shared" si="20"/>
        <v>0</v>
      </c>
      <c r="H71" s="290">
        <f t="shared" si="20"/>
        <v>0</v>
      </c>
      <c r="I71" s="290">
        <f t="shared" si="20"/>
        <v>0</v>
      </c>
      <c r="J71" s="290">
        <f t="shared" si="20"/>
        <v>0</v>
      </c>
      <c r="K71" s="290">
        <f t="shared" si="20"/>
        <v>0</v>
      </c>
      <c r="L71" s="290">
        <f t="shared" si="20"/>
        <v>0</v>
      </c>
      <c r="M71" s="290">
        <f t="shared" si="20"/>
        <v>0</v>
      </c>
      <c r="N71" s="290">
        <f t="shared" si="20"/>
        <v>0</v>
      </c>
      <c r="O71" s="290">
        <f t="shared" si="20"/>
        <v>0</v>
      </c>
      <c r="P71" s="906">
        <f t="shared" ref="P71:P128" si="21">$P9</f>
        <v>0.99999999906751202</v>
      </c>
      <c r="Q71" s="169"/>
      <c r="R71" s="144"/>
      <c r="S71" s="144"/>
      <c r="T71" s="144"/>
      <c r="U71" s="144"/>
      <c r="V71" s="144"/>
      <c r="W71" s="144"/>
      <c r="X71" s="144"/>
      <c r="Y71" s="144"/>
      <c r="Z71" s="144"/>
      <c r="AA71" s="144"/>
      <c r="AB71" s="144"/>
      <c r="AC71" s="144"/>
      <c r="AD71" s="144"/>
    </row>
    <row r="72" spans="1:109" ht="15" hidden="1" customHeight="1">
      <c r="C72" s="168"/>
      <c r="D72" s="168"/>
      <c r="E72" s="289">
        <f t="shared" si="19"/>
        <v>226.19</v>
      </c>
      <c r="F72" s="290">
        <f t="shared" ref="F72:O72" si="22">$E10*F10</f>
        <v>98.331361580169087</v>
      </c>
      <c r="G72" s="290">
        <f t="shared" si="22"/>
        <v>0</v>
      </c>
      <c r="H72" s="290">
        <f t="shared" si="22"/>
        <v>0</v>
      </c>
      <c r="I72" s="290">
        <f t="shared" si="22"/>
        <v>0</v>
      </c>
      <c r="J72" s="290">
        <f t="shared" si="22"/>
        <v>0</v>
      </c>
      <c r="K72" s="290">
        <f t="shared" si="22"/>
        <v>0</v>
      </c>
      <c r="L72" s="290">
        <f t="shared" si="22"/>
        <v>0</v>
      </c>
      <c r="M72" s="290">
        <f t="shared" si="22"/>
        <v>0</v>
      </c>
      <c r="N72" s="290">
        <f t="shared" si="22"/>
        <v>0</v>
      </c>
      <c r="O72" s="290">
        <f t="shared" si="22"/>
        <v>127.85863832591545</v>
      </c>
      <c r="P72" s="906">
        <f t="shared" si="21"/>
        <v>0.99999999958479391</v>
      </c>
      <c r="Q72" s="169"/>
      <c r="R72" s="144"/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</row>
    <row r="73" spans="1:109" s="141" customFormat="1" ht="15" hidden="1" customHeight="1">
      <c r="B73" s="907"/>
      <c r="C73" s="168"/>
      <c r="D73" s="168"/>
      <c r="E73" s="289">
        <f t="shared" si="19"/>
        <v>166.71</v>
      </c>
      <c r="F73" s="290">
        <f t="shared" ref="F73:O73" si="23">$E11*F11</f>
        <v>166.70999977416076</v>
      </c>
      <c r="G73" s="290">
        <f t="shared" si="23"/>
        <v>0</v>
      </c>
      <c r="H73" s="290">
        <f t="shared" si="23"/>
        <v>0</v>
      </c>
      <c r="I73" s="290">
        <f t="shared" si="23"/>
        <v>0</v>
      </c>
      <c r="J73" s="290">
        <f t="shared" si="23"/>
        <v>0</v>
      </c>
      <c r="K73" s="290">
        <f t="shared" si="23"/>
        <v>0</v>
      </c>
      <c r="L73" s="290">
        <f t="shared" si="23"/>
        <v>0</v>
      </c>
      <c r="M73" s="290">
        <f t="shared" si="23"/>
        <v>0</v>
      </c>
      <c r="N73" s="290">
        <f t="shared" si="23"/>
        <v>0</v>
      </c>
      <c r="O73" s="290">
        <f t="shared" si="23"/>
        <v>0</v>
      </c>
      <c r="P73" s="906">
        <f t="shared" si="21"/>
        <v>0.99999999864531675</v>
      </c>
      <c r="Q73" s="169"/>
      <c r="R73" s="144"/>
      <c r="S73" s="144"/>
      <c r="T73" s="144"/>
      <c r="U73" s="144"/>
      <c r="V73" s="144"/>
      <c r="W73" s="144"/>
      <c r="X73" s="144"/>
      <c r="Y73" s="144"/>
      <c r="Z73" s="144"/>
      <c r="AA73" s="144"/>
      <c r="AB73" s="144"/>
      <c r="AC73" s="144"/>
      <c r="AD73" s="144"/>
      <c r="AE73" s="144"/>
      <c r="AF73" s="144"/>
      <c r="AG73" s="144"/>
      <c r="AH73" s="144"/>
      <c r="AI73" s="144"/>
      <c r="AJ73" s="144"/>
      <c r="AK73" s="144"/>
      <c r="AL73" s="144"/>
      <c r="AM73" s="144"/>
      <c r="AN73" s="144"/>
      <c r="AO73" s="144"/>
      <c r="AP73" s="144"/>
      <c r="AQ73" s="144"/>
      <c r="AR73" s="144"/>
      <c r="AS73" s="144"/>
      <c r="AT73" s="144"/>
      <c r="AU73" s="144"/>
      <c r="AV73" s="144"/>
      <c r="AW73" s="144"/>
      <c r="AX73" s="144"/>
      <c r="AY73" s="144"/>
      <c r="AZ73" s="144"/>
      <c r="BA73" s="144"/>
      <c r="BB73" s="144"/>
      <c r="BC73" s="144"/>
      <c r="BD73" s="144"/>
      <c r="BE73" s="144"/>
      <c r="BF73" s="144"/>
      <c r="BG73" s="144"/>
      <c r="BH73" s="144"/>
      <c r="BI73" s="144"/>
      <c r="BJ73" s="144"/>
      <c r="BK73" s="144"/>
      <c r="BL73" s="144"/>
      <c r="BM73" s="144"/>
      <c r="BN73" s="144"/>
      <c r="BO73" s="144"/>
      <c r="BP73" s="144"/>
      <c r="BQ73" s="144"/>
      <c r="BR73" s="144"/>
      <c r="BS73" s="144"/>
      <c r="BT73" s="144"/>
      <c r="BU73" s="144"/>
      <c r="BV73" s="144"/>
      <c r="BW73" s="144"/>
      <c r="BX73" s="144"/>
      <c r="BY73" s="144"/>
      <c r="BZ73" s="144"/>
      <c r="CA73" s="144"/>
      <c r="CB73" s="144"/>
      <c r="CC73" s="144"/>
      <c r="CD73" s="144"/>
      <c r="CE73" s="144"/>
      <c r="CF73" s="144"/>
      <c r="CG73" s="144"/>
      <c r="CH73" s="144"/>
      <c r="CI73" s="144"/>
      <c r="CJ73" s="144"/>
      <c r="CK73" s="144"/>
      <c r="CL73" s="144"/>
      <c r="CM73" s="144"/>
      <c r="CN73" s="144"/>
      <c r="CO73" s="144"/>
      <c r="CP73" s="144"/>
      <c r="CQ73" s="144"/>
      <c r="CR73" s="144"/>
      <c r="CS73" s="144"/>
      <c r="CT73" s="144"/>
      <c r="CU73" s="144"/>
      <c r="CV73" s="144"/>
      <c r="CW73" s="144"/>
      <c r="CX73" s="144"/>
      <c r="CY73" s="144"/>
      <c r="CZ73" s="144"/>
      <c r="DA73" s="144"/>
      <c r="DB73" s="144"/>
      <c r="DC73" s="144"/>
      <c r="DD73" s="144"/>
      <c r="DE73" s="144"/>
    </row>
    <row r="74" spans="1:109" s="141" customFormat="1" ht="15" hidden="1" customHeight="1">
      <c r="B74" s="907"/>
      <c r="C74" s="168"/>
      <c r="D74" s="168"/>
      <c r="E74" s="289">
        <f t="shared" si="19"/>
        <v>3394.7188888888886</v>
      </c>
      <c r="F74" s="290">
        <f t="shared" ref="F74:O74" si="24">$E12*F12</f>
        <v>1241.6131002572913</v>
      </c>
      <c r="G74" s="290">
        <f t="shared" si="24"/>
        <v>0</v>
      </c>
      <c r="H74" s="290">
        <f t="shared" si="24"/>
        <v>0</v>
      </c>
      <c r="I74" s="290">
        <f t="shared" si="24"/>
        <v>0</v>
      </c>
      <c r="J74" s="290">
        <f t="shared" si="24"/>
        <v>0</v>
      </c>
      <c r="K74" s="290">
        <f t="shared" si="24"/>
        <v>0</v>
      </c>
      <c r="L74" s="290">
        <f t="shared" si="24"/>
        <v>0</v>
      </c>
      <c r="M74" s="290">
        <f t="shared" si="24"/>
        <v>0</v>
      </c>
      <c r="N74" s="290">
        <f t="shared" si="24"/>
        <v>0</v>
      </c>
      <c r="O74" s="290">
        <f t="shared" si="24"/>
        <v>2153.1057886058084</v>
      </c>
      <c r="P74" s="906">
        <f t="shared" si="21"/>
        <v>0.99999999999240319</v>
      </c>
      <c r="Q74" s="169"/>
      <c r="R74" s="144"/>
      <c r="S74" s="144"/>
      <c r="T74" s="144"/>
      <c r="U74" s="144"/>
      <c r="V74" s="144"/>
      <c r="W74" s="144"/>
      <c r="X74" s="144"/>
      <c r="Y74" s="144"/>
      <c r="Z74" s="144"/>
      <c r="AA74" s="144"/>
      <c r="AB74" s="144"/>
      <c r="AC74" s="144"/>
      <c r="AD74" s="144"/>
      <c r="AE74" s="144"/>
      <c r="AF74" s="144"/>
      <c r="AG74" s="144"/>
      <c r="AH74" s="144"/>
      <c r="AI74" s="144"/>
      <c r="AJ74" s="144"/>
      <c r="AK74" s="144"/>
      <c r="AL74" s="144"/>
      <c r="AM74" s="144"/>
      <c r="AN74" s="144"/>
      <c r="AO74" s="144"/>
      <c r="AP74" s="144"/>
      <c r="AQ74" s="144"/>
      <c r="AR74" s="144"/>
      <c r="AS74" s="144"/>
      <c r="AT74" s="144"/>
      <c r="AU74" s="144"/>
      <c r="AV74" s="144"/>
      <c r="AW74" s="144"/>
      <c r="AX74" s="144"/>
      <c r="AY74" s="144"/>
      <c r="AZ74" s="144"/>
      <c r="BA74" s="144"/>
      <c r="BB74" s="144"/>
      <c r="BC74" s="144"/>
      <c r="BD74" s="144"/>
      <c r="BE74" s="144"/>
      <c r="BF74" s="144"/>
      <c r="BG74" s="144"/>
      <c r="BH74" s="144"/>
      <c r="BI74" s="144"/>
      <c r="BJ74" s="144"/>
      <c r="BK74" s="144"/>
      <c r="BL74" s="144"/>
      <c r="BM74" s="144"/>
      <c r="BN74" s="144"/>
      <c r="BO74" s="144"/>
      <c r="BP74" s="144"/>
      <c r="BQ74" s="144"/>
      <c r="BR74" s="144"/>
      <c r="BS74" s="144"/>
      <c r="BT74" s="144"/>
      <c r="BU74" s="144"/>
      <c r="BV74" s="144"/>
      <c r="BW74" s="144"/>
      <c r="BX74" s="144"/>
      <c r="BY74" s="144"/>
      <c r="BZ74" s="144"/>
      <c r="CA74" s="144"/>
      <c r="CB74" s="144"/>
      <c r="CC74" s="144"/>
      <c r="CD74" s="144"/>
      <c r="CE74" s="144"/>
      <c r="CF74" s="144"/>
      <c r="CG74" s="144"/>
      <c r="CH74" s="144"/>
      <c r="CI74" s="144"/>
      <c r="CJ74" s="144"/>
      <c r="CK74" s="144"/>
      <c r="CL74" s="144"/>
      <c r="CM74" s="144"/>
      <c r="CN74" s="144"/>
      <c r="CO74" s="144"/>
      <c r="CP74" s="144"/>
      <c r="CQ74" s="144"/>
      <c r="CR74" s="144"/>
      <c r="CS74" s="144"/>
      <c r="CT74" s="144"/>
      <c r="CU74" s="144"/>
      <c r="CV74" s="144"/>
      <c r="CW74" s="144"/>
      <c r="CX74" s="144"/>
      <c r="CY74" s="144"/>
      <c r="CZ74" s="144"/>
      <c r="DA74" s="144"/>
      <c r="DB74" s="144"/>
      <c r="DC74" s="144"/>
      <c r="DD74" s="144"/>
      <c r="DE74" s="144"/>
    </row>
    <row r="75" spans="1:109" ht="15" hidden="1" customHeight="1">
      <c r="C75" s="168"/>
      <c r="D75" s="168"/>
      <c r="E75" s="289">
        <f t="shared" si="19"/>
        <v>2379.2199999999998</v>
      </c>
      <c r="F75" s="290">
        <f t="shared" ref="F75:O75" si="25">$E13*F13</f>
        <v>0</v>
      </c>
      <c r="G75" s="290">
        <f t="shared" si="25"/>
        <v>0</v>
      </c>
      <c r="H75" s="290">
        <f t="shared" si="25"/>
        <v>0</v>
      </c>
      <c r="I75" s="290">
        <f t="shared" si="25"/>
        <v>0</v>
      </c>
      <c r="J75" s="290">
        <f t="shared" si="25"/>
        <v>0</v>
      </c>
      <c r="K75" s="290">
        <f t="shared" si="25"/>
        <v>0</v>
      </c>
      <c r="L75" s="290">
        <f t="shared" si="25"/>
        <v>0</v>
      </c>
      <c r="M75" s="290">
        <f t="shared" si="25"/>
        <v>0</v>
      </c>
      <c r="N75" s="290">
        <f t="shared" si="25"/>
        <v>0</v>
      </c>
      <c r="O75" s="290">
        <f t="shared" si="25"/>
        <v>2379.2199999999998</v>
      </c>
      <c r="P75" s="906">
        <f t="shared" si="21"/>
        <v>1</v>
      </c>
      <c r="Q75" s="169"/>
      <c r="R75" s="144"/>
      <c r="S75" s="144"/>
      <c r="T75" s="144"/>
      <c r="U75" s="144"/>
      <c r="V75" s="144"/>
      <c r="W75" s="144"/>
      <c r="X75" s="144"/>
      <c r="Y75" s="144"/>
      <c r="Z75" s="144"/>
      <c r="AA75" s="144"/>
      <c r="AB75" s="144"/>
      <c r="AC75" s="144"/>
      <c r="AD75" s="144"/>
    </row>
    <row r="76" spans="1:109" ht="15" hidden="1" customHeight="1">
      <c r="C76" s="168"/>
      <c r="D76" s="168"/>
      <c r="E76" s="289">
        <f t="shared" si="19"/>
        <v>2691.5299999999997</v>
      </c>
      <c r="F76" s="290">
        <f t="shared" ref="F76:O76" si="26">$E14*F14</f>
        <v>0</v>
      </c>
      <c r="G76" s="290">
        <f t="shared" si="26"/>
        <v>0</v>
      </c>
      <c r="H76" s="290">
        <f t="shared" si="26"/>
        <v>0</v>
      </c>
      <c r="I76" s="290">
        <f t="shared" si="26"/>
        <v>0</v>
      </c>
      <c r="J76" s="290">
        <f t="shared" si="26"/>
        <v>0</v>
      </c>
      <c r="K76" s="290">
        <f t="shared" si="26"/>
        <v>0</v>
      </c>
      <c r="L76" s="290">
        <f t="shared" si="26"/>
        <v>0</v>
      </c>
      <c r="M76" s="290">
        <f t="shared" si="26"/>
        <v>0</v>
      </c>
      <c r="N76" s="290">
        <f t="shared" si="26"/>
        <v>0</v>
      </c>
      <c r="O76" s="290">
        <f t="shared" si="26"/>
        <v>0</v>
      </c>
      <c r="P76" s="906">
        <f t="shared" si="21"/>
        <v>0</v>
      </c>
      <c r="Q76" s="169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</row>
    <row r="77" spans="1:109" ht="15" hidden="1" customHeight="1">
      <c r="C77" s="168"/>
      <c r="D77" s="168"/>
      <c r="E77" s="289">
        <f t="shared" si="19"/>
        <v>3383.24</v>
      </c>
      <c r="F77" s="290">
        <f t="shared" ref="F77:O77" si="27">$E15*F15</f>
        <v>620.82254320051686</v>
      </c>
      <c r="G77" s="290">
        <f t="shared" si="27"/>
        <v>0</v>
      </c>
      <c r="H77" s="290">
        <f t="shared" si="27"/>
        <v>212.54911488913547</v>
      </c>
      <c r="I77" s="290">
        <f t="shared" si="27"/>
        <v>0</v>
      </c>
      <c r="J77" s="290">
        <f t="shared" si="27"/>
        <v>0</v>
      </c>
      <c r="K77" s="290">
        <f t="shared" si="27"/>
        <v>0</v>
      </c>
      <c r="L77" s="290">
        <f t="shared" si="27"/>
        <v>0</v>
      </c>
      <c r="M77" s="290">
        <f t="shared" si="27"/>
        <v>0</v>
      </c>
      <c r="N77" s="290">
        <f t="shared" si="27"/>
        <v>9.1623561964159634</v>
      </c>
      <c r="O77" s="290">
        <f t="shared" si="27"/>
        <v>2540.7059856800342</v>
      </c>
      <c r="P77" s="906">
        <f t="shared" si="21"/>
        <v>0.9999999999899809</v>
      </c>
      <c r="Q77" s="169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</row>
    <row r="78" spans="1:109" ht="15" hidden="1" customHeight="1">
      <c r="C78" s="168"/>
      <c r="D78" s="168"/>
      <c r="E78" s="289">
        <f t="shared" si="19"/>
        <v>162.47999999999999</v>
      </c>
      <c r="F78" s="290">
        <f t="shared" ref="F78:O78" si="28">$E16*F16</f>
        <v>57.119660746153983</v>
      </c>
      <c r="G78" s="290">
        <f t="shared" si="28"/>
        <v>0</v>
      </c>
      <c r="H78" s="290">
        <f t="shared" si="28"/>
        <v>0</v>
      </c>
      <c r="I78" s="290">
        <f t="shared" si="28"/>
        <v>0</v>
      </c>
      <c r="J78" s="290">
        <f t="shared" si="28"/>
        <v>0</v>
      </c>
      <c r="K78" s="290">
        <f t="shared" si="28"/>
        <v>0</v>
      </c>
      <c r="L78" s="290">
        <f t="shared" si="28"/>
        <v>0</v>
      </c>
      <c r="M78" s="290">
        <f t="shared" si="28"/>
        <v>0</v>
      </c>
      <c r="N78" s="290">
        <f t="shared" si="28"/>
        <v>0</v>
      </c>
      <c r="O78" s="290">
        <f t="shared" si="28"/>
        <v>105.3603392370679</v>
      </c>
      <c r="P78" s="906">
        <f t="shared" si="21"/>
        <v>0.99999999989673749</v>
      </c>
      <c r="Q78" s="169"/>
      <c r="R78" s="144"/>
      <c r="S78" s="144"/>
      <c r="T78" s="144"/>
      <c r="U78" s="144"/>
      <c r="V78" s="144"/>
      <c r="W78" s="144"/>
      <c r="X78" s="144"/>
      <c r="Y78" s="144"/>
      <c r="Z78" s="144"/>
      <c r="AA78" s="144"/>
      <c r="AB78" s="144"/>
      <c r="AC78" s="144"/>
      <c r="AD78" s="144"/>
    </row>
    <row r="79" spans="1:109" ht="15" hidden="1" customHeight="1">
      <c r="C79" s="168"/>
      <c r="D79" s="168"/>
      <c r="E79" s="289">
        <f t="shared" si="19"/>
        <v>4769.1399999999994</v>
      </c>
      <c r="F79" s="290">
        <f t="shared" ref="F79:O79" si="29">$E17*F17</f>
        <v>2936.4953872164092</v>
      </c>
      <c r="G79" s="290">
        <f t="shared" si="29"/>
        <v>0</v>
      </c>
      <c r="H79" s="290">
        <f t="shared" si="29"/>
        <v>1832.6446076726722</v>
      </c>
      <c r="I79" s="290">
        <f t="shared" si="29"/>
        <v>0</v>
      </c>
      <c r="J79" s="290">
        <f t="shared" si="29"/>
        <v>0</v>
      </c>
      <c r="K79" s="290">
        <f t="shared" si="29"/>
        <v>0</v>
      </c>
      <c r="L79" s="290">
        <f t="shared" si="29"/>
        <v>0</v>
      </c>
      <c r="M79" s="290">
        <f t="shared" si="29"/>
        <v>0</v>
      </c>
      <c r="N79" s="290">
        <f t="shared" si="29"/>
        <v>0</v>
      </c>
      <c r="O79" s="290">
        <f t="shared" si="29"/>
        <v>0</v>
      </c>
      <c r="P79" s="906">
        <f t="shared" si="21"/>
        <v>0.99999999892833547</v>
      </c>
      <c r="Q79" s="169"/>
      <c r="R79" s="144"/>
      <c r="S79" s="144"/>
      <c r="T79" s="144"/>
      <c r="U79" s="144"/>
      <c r="V79" s="144"/>
      <c r="W79" s="144"/>
      <c r="X79" s="144"/>
      <c r="Y79" s="144"/>
      <c r="Z79" s="144"/>
      <c r="AA79" s="144"/>
      <c r="AB79" s="144"/>
      <c r="AC79" s="144"/>
      <c r="AD79" s="144"/>
    </row>
    <row r="80" spans="1:109" ht="15" hidden="1" customHeight="1">
      <c r="C80" s="168"/>
      <c r="D80" s="168"/>
      <c r="E80" s="289">
        <f t="shared" si="19"/>
        <v>9976.3700000000008</v>
      </c>
      <c r="F80" s="290">
        <f t="shared" ref="F80:O80" si="30">$E18*F18</f>
        <v>9976.3698687319757</v>
      </c>
      <c r="G80" s="290">
        <f t="shared" si="30"/>
        <v>0</v>
      </c>
      <c r="H80" s="290">
        <f t="shared" si="30"/>
        <v>0</v>
      </c>
      <c r="I80" s="290">
        <f t="shared" si="30"/>
        <v>0</v>
      </c>
      <c r="J80" s="290">
        <f t="shared" si="30"/>
        <v>0</v>
      </c>
      <c r="K80" s="290">
        <f t="shared" si="30"/>
        <v>0</v>
      </c>
      <c r="L80" s="290">
        <f t="shared" si="30"/>
        <v>0</v>
      </c>
      <c r="M80" s="290">
        <f t="shared" si="30"/>
        <v>0</v>
      </c>
      <c r="N80" s="290">
        <f t="shared" si="30"/>
        <v>0</v>
      </c>
      <c r="O80" s="290">
        <f t="shared" si="30"/>
        <v>0</v>
      </c>
      <c r="P80" s="906">
        <f t="shared" si="21"/>
        <v>0.99999998684210545</v>
      </c>
      <c r="Q80" s="169"/>
      <c r="R80" s="144"/>
      <c r="S80" s="144"/>
      <c r="T80" s="144"/>
      <c r="U80" s="144"/>
      <c r="V80" s="144"/>
      <c r="W80" s="144"/>
      <c r="X80" s="144"/>
      <c r="Y80" s="144"/>
      <c r="Z80" s="144"/>
      <c r="AA80" s="144"/>
      <c r="AB80" s="144"/>
      <c r="AC80" s="144"/>
      <c r="AD80" s="144"/>
    </row>
    <row r="81" spans="3:30" ht="15" hidden="1" customHeight="1">
      <c r="C81" s="168"/>
      <c r="D81" s="168"/>
      <c r="E81" s="289">
        <f t="shared" si="19"/>
        <v>137.91</v>
      </c>
      <c r="F81" s="290">
        <f t="shared" ref="F81:O81" si="31">$E19*F19</f>
        <v>0</v>
      </c>
      <c r="G81" s="290">
        <f t="shared" si="31"/>
        <v>0</v>
      </c>
      <c r="H81" s="290">
        <f t="shared" si="31"/>
        <v>0</v>
      </c>
      <c r="I81" s="290">
        <f t="shared" si="31"/>
        <v>0</v>
      </c>
      <c r="J81" s="290">
        <f t="shared" si="31"/>
        <v>0</v>
      </c>
      <c r="K81" s="290">
        <f t="shared" si="31"/>
        <v>0</v>
      </c>
      <c r="L81" s="290">
        <f t="shared" si="31"/>
        <v>0</v>
      </c>
      <c r="M81" s="290">
        <f t="shared" si="31"/>
        <v>0</v>
      </c>
      <c r="N81" s="290">
        <f t="shared" si="31"/>
        <v>0</v>
      </c>
      <c r="O81" s="290">
        <f t="shared" si="31"/>
        <v>0</v>
      </c>
      <c r="P81" s="906">
        <f t="shared" si="21"/>
        <v>0</v>
      </c>
      <c r="Q81" s="169"/>
      <c r="R81" s="144"/>
      <c r="S81" s="144"/>
      <c r="T81" s="144"/>
      <c r="U81" s="144"/>
      <c r="V81" s="144"/>
      <c r="W81" s="144"/>
      <c r="X81" s="144"/>
      <c r="Y81" s="144"/>
      <c r="Z81" s="144"/>
      <c r="AA81" s="144"/>
      <c r="AB81" s="144"/>
      <c r="AC81" s="144"/>
      <c r="AD81" s="144"/>
    </row>
    <row r="82" spans="3:30" ht="15" hidden="1" customHeight="1">
      <c r="C82" s="189"/>
      <c r="D82" s="189"/>
      <c r="E82" s="289">
        <f t="shared" si="19"/>
        <v>155.34</v>
      </c>
      <c r="F82" s="290">
        <f t="shared" ref="F82:O82" si="32">$E20*F20</f>
        <v>155.33999991216157</v>
      </c>
      <c r="G82" s="290">
        <f t="shared" si="32"/>
        <v>0</v>
      </c>
      <c r="H82" s="290">
        <f t="shared" si="32"/>
        <v>0</v>
      </c>
      <c r="I82" s="290">
        <f t="shared" si="32"/>
        <v>0</v>
      </c>
      <c r="J82" s="290">
        <f t="shared" si="32"/>
        <v>0</v>
      </c>
      <c r="K82" s="290">
        <f t="shared" si="32"/>
        <v>0</v>
      </c>
      <c r="L82" s="290">
        <f t="shared" si="32"/>
        <v>0</v>
      </c>
      <c r="M82" s="290">
        <f t="shared" si="32"/>
        <v>0</v>
      </c>
      <c r="N82" s="290">
        <f t="shared" si="32"/>
        <v>0</v>
      </c>
      <c r="O82" s="290">
        <f t="shared" si="32"/>
        <v>0</v>
      </c>
      <c r="P82" s="906">
        <f t="shared" si="21"/>
        <v>0.99999999943454088</v>
      </c>
      <c r="Q82" s="169"/>
      <c r="R82" s="144"/>
      <c r="S82" s="144"/>
      <c r="T82" s="144"/>
      <c r="U82" s="144"/>
      <c r="V82" s="144"/>
      <c r="W82" s="144"/>
      <c r="X82" s="144"/>
      <c r="Y82" s="144"/>
      <c r="Z82" s="144"/>
      <c r="AA82" s="144"/>
      <c r="AB82" s="144"/>
      <c r="AC82" s="144"/>
      <c r="AD82" s="144"/>
    </row>
    <row r="83" spans="3:30" ht="15" hidden="1" customHeight="1">
      <c r="C83" s="189"/>
      <c r="D83" s="189"/>
      <c r="E83" s="289">
        <f t="shared" si="19"/>
        <v>179.23</v>
      </c>
      <c r="F83" s="290">
        <f t="shared" ref="F83:O83" si="33">$E21*F21</f>
        <v>0</v>
      </c>
      <c r="G83" s="290">
        <f t="shared" si="33"/>
        <v>0</v>
      </c>
      <c r="H83" s="290">
        <f t="shared" si="33"/>
        <v>0</v>
      </c>
      <c r="I83" s="290">
        <f t="shared" si="33"/>
        <v>0</v>
      </c>
      <c r="J83" s="290">
        <f t="shared" si="33"/>
        <v>0</v>
      </c>
      <c r="K83" s="290">
        <f t="shared" si="33"/>
        <v>0</v>
      </c>
      <c r="L83" s="290">
        <f t="shared" si="33"/>
        <v>0</v>
      </c>
      <c r="M83" s="290">
        <f t="shared" si="33"/>
        <v>0</v>
      </c>
      <c r="N83" s="290">
        <f t="shared" si="33"/>
        <v>0</v>
      </c>
      <c r="O83" s="290">
        <f t="shared" si="33"/>
        <v>0</v>
      </c>
      <c r="P83" s="906">
        <f t="shared" si="21"/>
        <v>0</v>
      </c>
      <c r="Q83" s="169"/>
      <c r="R83" s="144"/>
      <c r="S83" s="144"/>
      <c r="T83" s="144"/>
      <c r="U83" s="144"/>
      <c r="V83" s="144"/>
      <c r="W83" s="144"/>
      <c r="X83" s="144"/>
      <c r="Y83" s="144"/>
      <c r="Z83" s="144"/>
      <c r="AA83" s="144"/>
      <c r="AB83" s="144"/>
      <c r="AC83" s="144"/>
      <c r="AD83" s="144"/>
    </row>
    <row r="84" spans="3:30" ht="15" hidden="1" customHeight="1">
      <c r="C84" s="189"/>
      <c r="D84" s="189"/>
      <c r="E84" s="289">
        <f t="shared" si="19"/>
        <v>132.07</v>
      </c>
      <c r="F84" s="290">
        <f t="shared" ref="F84:O84" si="34">$E22*F22</f>
        <v>132.069999997606</v>
      </c>
      <c r="G84" s="290">
        <f t="shared" si="34"/>
        <v>0</v>
      </c>
      <c r="H84" s="290">
        <f t="shared" si="34"/>
        <v>0</v>
      </c>
      <c r="I84" s="290">
        <f t="shared" si="34"/>
        <v>0</v>
      </c>
      <c r="J84" s="290">
        <f t="shared" si="34"/>
        <v>0</v>
      </c>
      <c r="K84" s="290">
        <f t="shared" si="34"/>
        <v>0</v>
      </c>
      <c r="L84" s="290">
        <f t="shared" si="34"/>
        <v>0</v>
      </c>
      <c r="M84" s="290">
        <f t="shared" si="34"/>
        <v>0</v>
      </c>
      <c r="N84" s="290">
        <f t="shared" si="34"/>
        <v>0</v>
      </c>
      <c r="O84" s="290">
        <f t="shared" si="34"/>
        <v>0</v>
      </c>
      <c r="P84" s="906">
        <f t="shared" si="21"/>
        <v>0.99999999998187339</v>
      </c>
      <c r="Q84" s="169"/>
      <c r="R84" s="144"/>
      <c r="S84" s="144"/>
      <c r="T84" s="144"/>
      <c r="U84" s="144"/>
      <c r="V84" s="144"/>
      <c r="W84" s="144"/>
      <c r="X84" s="144"/>
      <c r="Y84" s="144"/>
      <c r="Z84" s="144"/>
      <c r="AA84" s="144"/>
      <c r="AB84" s="144"/>
      <c r="AC84" s="144"/>
      <c r="AD84" s="144"/>
    </row>
    <row r="85" spans="3:30" ht="15" hidden="1" customHeight="1">
      <c r="C85" s="189"/>
      <c r="D85" s="189"/>
      <c r="E85" s="289">
        <f t="shared" si="19"/>
        <v>4490.1399999999994</v>
      </c>
      <c r="F85" s="290">
        <f t="shared" ref="F85:O85" si="35">$E23*F23</f>
        <v>4490.1399991708004</v>
      </c>
      <c r="G85" s="290">
        <f t="shared" si="35"/>
        <v>0</v>
      </c>
      <c r="H85" s="290">
        <f t="shared" si="35"/>
        <v>0</v>
      </c>
      <c r="I85" s="290">
        <f t="shared" si="35"/>
        <v>0</v>
      </c>
      <c r="J85" s="290">
        <f t="shared" si="35"/>
        <v>0</v>
      </c>
      <c r="K85" s="290">
        <f t="shared" si="35"/>
        <v>0</v>
      </c>
      <c r="L85" s="290">
        <f t="shared" si="35"/>
        <v>0</v>
      </c>
      <c r="M85" s="290">
        <f t="shared" si="35"/>
        <v>0</v>
      </c>
      <c r="N85" s="290">
        <f t="shared" si="35"/>
        <v>0</v>
      </c>
      <c r="O85" s="290">
        <f t="shared" si="35"/>
        <v>0</v>
      </c>
      <c r="P85" s="906">
        <f t="shared" si="21"/>
        <v>0.99999999981532883</v>
      </c>
      <c r="Q85" s="169"/>
      <c r="R85" s="144"/>
      <c r="S85" s="144"/>
      <c r="T85" s="144"/>
      <c r="U85" s="144"/>
      <c r="V85" s="144"/>
      <c r="W85" s="144"/>
      <c r="X85" s="144"/>
      <c r="Y85" s="144"/>
      <c r="Z85" s="144"/>
      <c r="AA85" s="144"/>
      <c r="AB85" s="144"/>
      <c r="AC85" s="144"/>
      <c r="AD85" s="144"/>
    </row>
    <row r="86" spans="3:30" ht="15" hidden="1" customHeight="1">
      <c r="C86" s="189"/>
      <c r="D86" s="189"/>
      <c r="E86" s="289">
        <f t="shared" si="19"/>
        <v>828.8</v>
      </c>
      <c r="F86" s="290">
        <f t="shared" ref="F86:O86" si="36">$E24*F24</f>
        <v>0</v>
      </c>
      <c r="G86" s="290">
        <f t="shared" si="36"/>
        <v>0</v>
      </c>
      <c r="H86" s="290">
        <f t="shared" si="36"/>
        <v>0</v>
      </c>
      <c r="I86" s="290">
        <f t="shared" si="36"/>
        <v>0</v>
      </c>
      <c r="J86" s="290">
        <f t="shared" si="36"/>
        <v>0</v>
      </c>
      <c r="K86" s="290">
        <f t="shared" si="36"/>
        <v>0</v>
      </c>
      <c r="L86" s="290">
        <f t="shared" si="36"/>
        <v>0</v>
      </c>
      <c r="M86" s="290">
        <f t="shared" si="36"/>
        <v>0</v>
      </c>
      <c r="N86" s="290">
        <f t="shared" si="36"/>
        <v>0</v>
      </c>
      <c r="O86" s="290">
        <f t="shared" si="36"/>
        <v>0</v>
      </c>
      <c r="P86" s="906">
        <f t="shared" si="21"/>
        <v>0</v>
      </c>
      <c r="Q86" s="169"/>
      <c r="R86" s="144"/>
      <c r="S86" s="144"/>
      <c r="T86" s="144"/>
      <c r="U86" s="144"/>
      <c r="V86" s="144"/>
      <c r="W86" s="144"/>
      <c r="X86" s="144"/>
      <c r="Y86" s="144"/>
      <c r="Z86" s="144"/>
      <c r="AA86" s="144"/>
      <c r="AB86" s="144"/>
      <c r="AC86" s="144"/>
      <c r="AD86" s="144"/>
    </row>
    <row r="87" spans="3:30" ht="15" hidden="1" customHeight="1">
      <c r="C87" s="189"/>
      <c r="D87" s="189"/>
      <c r="E87" s="289">
        <f t="shared" si="19"/>
        <v>2360.1799999999998</v>
      </c>
      <c r="F87" s="290">
        <f t="shared" ref="F87:O87" si="37">$E25*F25</f>
        <v>2360.1799990053642</v>
      </c>
      <c r="G87" s="290">
        <f t="shared" si="37"/>
        <v>0</v>
      </c>
      <c r="H87" s="290">
        <f t="shared" si="37"/>
        <v>0</v>
      </c>
      <c r="I87" s="290">
        <f t="shared" si="37"/>
        <v>0</v>
      </c>
      <c r="J87" s="290">
        <f t="shared" si="37"/>
        <v>0</v>
      </c>
      <c r="K87" s="290">
        <f t="shared" si="37"/>
        <v>0</v>
      </c>
      <c r="L87" s="290">
        <f t="shared" si="37"/>
        <v>0</v>
      </c>
      <c r="M87" s="290">
        <f t="shared" si="37"/>
        <v>0</v>
      </c>
      <c r="N87" s="290">
        <f t="shared" si="37"/>
        <v>0</v>
      </c>
      <c r="O87" s="290">
        <f t="shared" si="37"/>
        <v>0</v>
      </c>
      <c r="P87" s="906">
        <f t="shared" si="21"/>
        <v>0.99999999957857644</v>
      </c>
      <c r="Q87" s="169"/>
      <c r="R87" s="144"/>
      <c r="S87" s="144"/>
      <c r="T87" s="144"/>
      <c r="U87" s="144"/>
      <c r="V87" s="144"/>
      <c r="W87" s="144"/>
      <c r="X87" s="144"/>
      <c r="Y87" s="144"/>
      <c r="Z87" s="144"/>
      <c r="AA87" s="144"/>
      <c r="AB87" s="144"/>
      <c r="AC87" s="144"/>
      <c r="AD87" s="144"/>
    </row>
    <row r="88" spans="3:30" ht="15" hidden="1" customHeight="1">
      <c r="C88" s="189"/>
      <c r="D88" s="189"/>
      <c r="E88" s="289">
        <f t="shared" si="19"/>
        <v>5264.77</v>
      </c>
      <c r="F88" s="290">
        <f t="shared" ref="F88:O88" si="38">$E26*F26</f>
        <v>343.48837624179151</v>
      </c>
      <c r="G88" s="290">
        <f t="shared" si="38"/>
        <v>0</v>
      </c>
      <c r="H88" s="290">
        <f t="shared" si="38"/>
        <v>5435.5852429395691</v>
      </c>
      <c r="I88" s="290">
        <f t="shared" si="38"/>
        <v>0</v>
      </c>
      <c r="J88" s="290">
        <f t="shared" si="38"/>
        <v>0</v>
      </c>
      <c r="K88" s="290">
        <f t="shared" si="38"/>
        <v>0</v>
      </c>
      <c r="L88" s="290">
        <f t="shared" si="38"/>
        <v>0</v>
      </c>
      <c r="M88" s="290">
        <f t="shared" si="38"/>
        <v>0</v>
      </c>
      <c r="N88" s="290">
        <f t="shared" si="38"/>
        <v>0</v>
      </c>
      <c r="O88" s="290">
        <f t="shared" si="38"/>
        <v>-514.30361928096056</v>
      </c>
      <c r="P88" s="906">
        <f t="shared" si="21"/>
        <v>0.99999999998108158</v>
      </c>
      <c r="Q88" s="169"/>
      <c r="R88" s="144"/>
      <c r="S88" s="144"/>
      <c r="T88" s="144"/>
      <c r="U88" s="144"/>
      <c r="V88" s="144"/>
      <c r="W88" s="144"/>
      <c r="X88" s="144"/>
      <c r="Y88" s="144"/>
      <c r="Z88" s="144"/>
      <c r="AA88" s="144"/>
      <c r="AB88" s="144"/>
      <c r="AC88" s="144"/>
      <c r="AD88" s="144"/>
    </row>
    <row r="89" spans="3:30" ht="15" hidden="1" customHeight="1">
      <c r="C89" s="189"/>
      <c r="D89" s="189"/>
      <c r="E89" s="289">
        <f t="shared" si="19"/>
        <v>1582.03</v>
      </c>
      <c r="F89" s="290">
        <f t="shared" ref="F89:O89" si="39">$E27*F27</f>
        <v>607.86981142323521</v>
      </c>
      <c r="G89" s="290">
        <f t="shared" si="39"/>
        <v>0</v>
      </c>
      <c r="H89" s="290">
        <f t="shared" si="39"/>
        <v>0</v>
      </c>
      <c r="I89" s="290">
        <f t="shared" si="39"/>
        <v>0</v>
      </c>
      <c r="J89" s="290">
        <f t="shared" si="39"/>
        <v>0</v>
      </c>
      <c r="K89" s="290">
        <f t="shared" si="39"/>
        <v>0</v>
      </c>
      <c r="L89" s="290">
        <f t="shared" si="39"/>
        <v>0</v>
      </c>
      <c r="M89" s="290">
        <f t="shared" si="39"/>
        <v>0</v>
      </c>
      <c r="N89" s="290">
        <f t="shared" si="39"/>
        <v>0</v>
      </c>
      <c r="O89" s="290">
        <f t="shared" si="39"/>
        <v>974.16018852852767</v>
      </c>
      <c r="P89" s="906">
        <f t="shared" si="21"/>
        <v>0.99999999996950939</v>
      </c>
      <c r="Q89" s="169"/>
      <c r="R89" s="144"/>
      <c r="S89" s="144"/>
      <c r="T89" s="144"/>
      <c r="U89" s="144"/>
      <c r="V89" s="144"/>
      <c r="W89" s="144"/>
      <c r="X89" s="144"/>
      <c r="Y89" s="144"/>
      <c r="Z89" s="144"/>
      <c r="AA89" s="144"/>
      <c r="AB89" s="144"/>
      <c r="AC89" s="144"/>
      <c r="AD89" s="144"/>
    </row>
    <row r="90" spans="3:30" ht="15" hidden="1" customHeight="1">
      <c r="C90" s="189"/>
      <c r="D90" s="189"/>
      <c r="E90" s="289">
        <f t="shared" si="19"/>
        <v>283.69</v>
      </c>
      <c r="F90" s="290">
        <f t="shared" ref="F90:O90" si="40">$E28*F28</f>
        <v>283.68999924405279</v>
      </c>
      <c r="G90" s="290">
        <f t="shared" si="40"/>
        <v>0</v>
      </c>
      <c r="H90" s="290">
        <f t="shared" si="40"/>
        <v>0</v>
      </c>
      <c r="I90" s="290">
        <f t="shared" si="40"/>
        <v>0</v>
      </c>
      <c r="J90" s="290">
        <f t="shared" si="40"/>
        <v>0</v>
      </c>
      <c r="K90" s="290">
        <f t="shared" si="40"/>
        <v>0</v>
      </c>
      <c r="L90" s="290">
        <f t="shared" si="40"/>
        <v>0</v>
      </c>
      <c r="M90" s="290">
        <f t="shared" si="40"/>
        <v>0</v>
      </c>
      <c r="N90" s="290">
        <f t="shared" si="40"/>
        <v>0</v>
      </c>
      <c r="O90" s="290">
        <f t="shared" si="40"/>
        <v>0</v>
      </c>
      <c r="P90" s="906">
        <f t="shared" si="21"/>
        <v>0.99999999733530531</v>
      </c>
      <c r="Q90" s="169"/>
      <c r="R90" s="144"/>
      <c r="S90" s="144"/>
      <c r="T90" s="144"/>
      <c r="U90" s="144"/>
      <c r="V90" s="144"/>
      <c r="W90" s="144"/>
      <c r="X90" s="144"/>
      <c r="Y90" s="144"/>
      <c r="Z90" s="144"/>
      <c r="AA90" s="144"/>
      <c r="AB90" s="144"/>
      <c r="AC90" s="144"/>
      <c r="AD90" s="144"/>
    </row>
    <row r="91" spans="3:30" ht="15" hidden="1" customHeight="1">
      <c r="C91" s="189"/>
      <c r="D91" s="189"/>
      <c r="E91" s="289">
        <f t="shared" si="19"/>
        <v>1147.6400000000001</v>
      </c>
      <c r="F91" s="290">
        <f t="shared" ref="F91:O91" si="41">$E29*F29</f>
        <v>13.980876152814215</v>
      </c>
      <c r="G91" s="290">
        <f t="shared" si="41"/>
        <v>0</v>
      </c>
      <c r="H91" s="290">
        <f t="shared" si="41"/>
        <v>0</v>
      </c>
      <c r="I91" s="290">
        <f t="shared" si="41"/>
        <v>0</v>
      </c>
      <c r="J91" s="290">
        <f t="shared" si="41"/>
        <v>0</v>
      </c>
      <c r="K91" s="290">
        <f t="shared" si="41"/>
        <v>0</v>
      </c>
      <c r="L91" s="290">
        <f t="shared" si="41"/>
        <v>0</v>
      </c>
      <c r="M91" s="290">
        <f t="shared" si="41"/>
        <v>0</v>
      </c>
      <c r="N91" s="290">
        <f t="shared" si="41"/>
        <v>0</v>
      </c>
      <c r="O91" s="290">
        <f t="shared" si="41"/>
        <v>1133.6591238469075</v>
      </c>
      <c r="P91" s="906">
        <f t="shared" si="21"/>
        <v>0.99999999999975742</v>
      </c>
      <c r="Q91" s="169"/>
      <c r="R91" s="144"/>
      <c r="S91" s="144"/>
      <c r="T91" s="144"/>
      <c r="U91" s="144"/>
      <c r="V91" s="144"/>
      <c r="W91" s="144"/>
      <c r="X91" s="144"/>
      <c r="Y91" s="144"/>
      <c r="Z91" s="144"/>
      <c r="AA91" s="144"/>
      <c r="AB91" s="144"/>
      <c r="AC91" s="144"/>
      <c r="AD91" s="144"/>
    </row>
    <row r="92" spans="3:30" ht="15" hidden="1" customHeight="1">
      <c r="C92" s="189"/>
      <c r="D92" s="189"/>
      <c r="E92" s="289">
        <f t="shared" si="19"/>
        <v>499.36</v>
      </c>
      <c r="F92" s="290">
        <f t="shared" ref="F92:O92" si="42">$E30*F30</f>
        <v>499.35998829664345</v>
      </c>
      <c r="G92" s="290">
        <f t="shared" si="42"/>
        <v>0</v>
      </c>
      <c r="H92" s="290">
        <f t="shared" si="42"/>
        <v>0</v>
      </c>
      <c r="I92" s="290">
        <f t="shared" si="42"/>
        <v>0</v>
      </c>
      <c r="J92" s="290">
        <f t="shared" si="42"/>
        <v>0</v>
      </c>
      <c r="K92" s="290">
        <f t="shared" si="42"/>
        <v>0</v>
      </c>
      <c r="L92" s="290">
        <f t="shared" si="42"/>
        <v>0</v>
      </c>
      <c r="M92" s="290">
        <f t="shared" si="42"/>
        <v>0</v>
      </c>
      <c r="N92" s="290">
        <f t="shared" si="42"/>
        <v>0</v>
      </c>
      <c r="O92" s="290">
        <f t="shared" si="42"/>
        <v>0</v>
      </c>
      <c r="P92" s="906">
        <f t="shared" si="21"/>
        <v>0.99999997656328787</v>
      </c>
      <c r="Q92" s="169"/>
      <c r="R92" s="144"/>
      <c r="S92" s="144"/>
      <c r="T92" s="144"/>
      <c r="U92" s="144"/>
      <c r="V92" s="144"/>
      <c r="W92" s="144"/>
      <c r="X92" s="144"/>
      <c r="Y92" s="144"/>
      <c r="Z92" s="144"/>
      <c r="AA92" s="144"/>
      <c r="AB92" s="144"/>
      <c r="AC92" s="144"/>
      <c r="AD92" s="144"/>
    </row>
    <row r="93" spans="3:30" ht="15" hidden="1" customHeight="1">
      <c r="C93" s="189"/>
      <c r="D93" s="189"/>
      <c r="E93" s="289">
        <f t="shared" si="19"/>
        <v>352.15</v>
      </c>
      <c r="F93" s="290">
        <f t="shared" ref="F93:O93" si="43">$E31*F31</f>
        <v>138.51086577892133</v>
      </c>
      <c r="G93" s="290">
        <f t="shared" si="43"/>
        <v>0</v>
      </c>
      <c r="H93" s="290">
        <f t="shared" si="43"/>
        <v>0</v>
      </c>
      <c r="I93" s="290">
        <f t="shared" si="43"/>
        <v>0</v>
      </c>
      <c r="J93" s="290">
        <f t="shared" si="43"/>
        <v>0</v>
      </c>
      <c r="K93" s="290">
        <f t="shared" si="43"/>
        <v>0</v>
      </c>
      <c r="L93" s="290">
        <f t="shared" si="43"/>
        <v>0</v>
      </c>
      <c r="M93" s="290">
        <f t="shared" si="43"/>
        <v>0</v>
      </c>
      <c r="N93" s="290">
        <f t="shared" si="43"/>
        <v>0</v>
      </c>
      <c r="O93" s="290">
        <f t="shared" si="43"/>
        <v>213.63913416594872</v>
      </c>
      <c r="P93" s="906">
        <f t="shared" si="21"/>
        <v>0.99999999984344756</v>
      </c>
      <c r="Q93" s="169"/>
      <c r="R93" s="144"/>
      <c r="S93" s="144"/>
      <c r="T93" s="144"/>
      <c r="U93" s="144"/>
      <c r="V93" s="144"/>
      <c r="W93" s="144"/>
      <c r="X93" s="144"/>
      <c r="Y93" s="144"/>
      <c r="Z93" s="144"/>
      <c r="AA93" s="144"/>
      <c r="AB93" s="144"/>
      <c r="AC93" s="144"/>
      <c r="AD93" s="144"/>
    </row>
    <row r="94" spans="3:30" ht="15" hidden="1" customHeight="1">
      <c r="C94" s="189"/>
      <c r="D94" s="189"/>
      <c r="E94" s="289">
        <f t="shared" si="19"/>
        <v>324.12</v>
      </c>
      <c r="F94" s="290">
        <f t="shared" ref="F94:O94" si="44">$E32*F32</f>
        <v>143.0435273715668</v>
      </c>
      <c r="G94" s="290">
        <f t="shared" si="44"/>
        <v>0</v>
      </c>
      <c r="H94" s="290">
        <f t="shared" si="44"/>
        <v>0</v>
      </c>
      <c r="I94" s="290">
        <f t="shared" si="44"/>
        <v>0</v>
      </c>
      <c r="J94" s="290">
        <f t="shared" si="44"/>
        <v>0</v>
      </c>
      <c r="K94" s="290">
        <f t="shared" si="44"/>
        <v>0</v>
      </c>
      <c r="L94" s="290">
        <f t="shared" si="44"/>
        <v>0</v>
      </c>
      <c r="M94" s="290">
        <f t="shared" si="44"/>
        <v>0</v>
      </c>
      <c r="N94" s="290">
        <f t="shared" si="44"/>
        <v>0</v>
      </c>
      <c r="O94" s="290">
        <f t="shared" si="44"/>
        <v>181.07647256628712</v>
      </c>
      <c r="P94" s="906">
        <f t="shared" si="21"/>
        <v>0.99999999980826204</v>
      </c>
      <c r="Q94" s="169"/>
      <c r="R94" s="144"/>
      <c r="S94" s="144"/>
      <c r="T94" s="144"/>
      <c r="U94" s="144"/>
      <c r="V94" s="144"/>
      <c r="W94" s="144"/>
      <c r="X94" s="144"/>
      <c r="Y94" s="144"/>
      <c r="Z94" s="144"/>
      <c r="AA94" s="144"/>
      <c r="AB94" s="144"/>
      <c r="AC94" s="144"/>
      <c r="AD94" s="144"/>
    </row>
    <row r="95" spans="3:30" ht="15" hidden="1" customHeight="1">
      <c r="C95" s="189"/>
      <c r="D95" s="189"/>
      <c r="E95" s="289">
        <f t="shared" si="19"/>
        <v>492.22</v>
      </c>
      <c r="F95" s="290">
        <f t="shared" ref="F95:O95" si="45">$E33*F33</f>
        <v>182.53674519745903</v>
      </c>
      <c r="G95" s="290">
        <f t="shared" si="45"/>
        <v>0</v>
      </c>
      <c r="H95" s="290">
        <f t="shared" si="45"/>
        <v>0</v>
      </c>
      <c r="I95" s="290">
        <f t="shared" si="45"/>
        <v>0</v>
      </c>
      <c r="J95" s="290">
        <f t="shared" si="45"/>
        <v>0</v>
      </c>
      <c r="K95" s="290">
        <f t="shared" si="45"/>
        <v>0</v>
      </c>
      <c r="L95" s="290">
        <f t="shared" si="45"/>
        <v>0</v>
      </c>
      <c r="M95" s="290">
        <f t="shared" si="45"/>
        <v>0</v>
      </c>
      <c r="N95" s="290">
        <f t="shared" si="45"/>
        <v>0</v>
      </c>
      <c r="O95" s="290">
        <f t="shared" si="45"/>
        <v>309.68325470899418</v>
      </c>
      <c r="P95" s="906">
        <f t="shared" si="21"/>
        <v>0.99999999980994914</v>
      </c>
      <c r="Q95" s="169"/>
      <c r="R95" s="144"/>
      <c r="S95" s="144"/>
      <c r="T95" s="144"/>
      <c r="U95" s="144"/>
      <c r="V95" s="144"/>
      <c r="W95" s="144"/>
      <c r="X95" s="144"/>
      <c r="Y95" s="144"/>
      <c r="Z95" s="144"/>
      <c r="AA95" s="144"/>
      <c r="AB95" s="144"/>
      <c r="AC95" s="144"/>
      <c r="AD95" s="144"/>
    </row>
    <row r="96" spans="3:30" ht="15" hidden="1" customHeight="1">
      <c r="C96" s="189"/>
      <c r="D96" s="189"/>
      <c r="E96" s="289">
        <f t="shared" si="19"/>
        <v>2990.6000000000004</v>
      </c>
      <c r="F96" s="290">
        <f t="shared" ref="F96:O96" si="46">$E34*F34</f>
        <v>2990.5999832067168</v>
      </c>
      <c r="G96" s="290">
        <f t="shared" si="46"/>
        <v>0</v>
      </c>
      <c r="H96" s="290">
        <f t="shared" si="46"/>
        <v>0</v>
      </c>
      <c r="I96" s="290">
        <f t="shared" si="46"/>
        <v>0</v>
      </c>
      <c r="J96" s="290">
        <f t="shared" si="46"/>
        <v>0</v>
      </c>
      <c r="K96" s="290">
        <f t="shared" si="46"/>
        <v>0</v>
      </c>
      <c r="L96" s="290">
        <f t="shared" si="46"/>
        <v>0</v>
      </c>
      <c r="M96" s="290">
        <f t="shared" si="46"/>
        <v>0</v>
      </c>
      <c r="N96" s="290">
        <f t="shared" si="46"/>
        <v>0</v>
      </c>
      <c r="O96" s="290">
        <f t="shared" si="46"/>
        <v>0</v>
      </c>
      <c r="P96" s="906">
        <f t="shared" si="21"/>
        <v>0.99999999438464404</v>
      </c>
      <c r="Q96" s="169"/>
      <c r="R96" s="144"/>
      <c r="S96" s="144"/>
      <c r="T96" s="144"/>
      <c r="U96" s="144"/>
      <c r="V96" s="144"/>
      <c r="W96" s="144"/>
      <c r="X96" s="144"/>
      <c r="Y96" s="144"/>
      <c r="Z96" s="144"/>
      <c r="AA96" s="144"/>
      <c r="AB96" s="144"/>
      <c r="AC96" s="144"/>
      <c r="AD96" s="144"/>
    </row>
    <row r="97" spans="3:30" ht="15" hidden="1" customHeight="1">
      <c r="C97" s="189"/>
      <c r="D97" s="189"/>
      <c r="E97" s="289">
        <f t="shared" si="19"/>
        <v>183.35</v>
      </c>
      <c r="F97" s="290">
        <f t="shared" ref="F97:O97" si="47">$E35*F35</f>
        <v>0.14566011732833359</v>
      </c>
      <c r="G97" s="290">
        <f t="shared" si="47"/>
        <v>2.5301672079775099</v>
      </c>
      <c r="H97" s="290">
        <f t="shared" si="47"/>
        <v>0</v>
      </c>
      <c r="I97" s="290">
        <f t="shared" si="47"/>
        <v>0</v>
      </c>
      <c r="J97" s="290">
        <f t="shared" si="47"/>
        <v>0</v>
      </c>
      <c r="K97" s="290">
        <f t="shared" si="47"/>
        <v>0</v>
      </c>
      <c r="L97" s="290">
        <f t="shared" si="47"/>
        <v>0</v>
      </c>
      <c r="M97" s="290">
        <f t="shared" si="47"/>
        <v>0</v>
      </c>
      <c r="N97" s="290">
        <f t="shared" si="47"/>
        <v>0</v>
      </c>
      <c r="O97" s="290">
        <f t="shared" si="47"/>
        <v>180.67417267463605</v>
      </c>
      <c r="P97" s="906">
        <f t="shared" si="21"/>
        <v>0.99999999999968314</v>
      </c>
      <c r="Q97" s="169"/>
      <c r="R97" s="144"/>
      <c r="S97" s="144"/>
      <c r="T97" s="144"/>
      <c r="U97" s="144"/>
      <c r="V97" s="144"/>
      <c r="W97" s="144"/>
      <c r="X97" s="144"/>
      <c r="Y97" s="144"/>
      <c r="Z97" s="144"/>
      <c r="AA97" s="144"/>
      <c r="AB97" s="144"/>
      <c r="AC97" s="144"/>
      <c r="AD97" s="144"/>
    </row>
    <row r="98" spans="3:30" ht="15" hidden="1" customHeight="1">
      <c r="C98" s="189"/>
      <c r="D98" s="189"/>
      <c r="E98" s="289">
        <f t="shared" si="19"/>
        <v>555.89</v>
      </c>
      <c r="F98" s="290">
        <f t="shared" ref="F98:O98" si="48">$E36*F36</f>
        <v>216.64583525056571</v>
      </c>
      <c r="G98" s="290">
        <f t="shared" si="48"/>
        <v>0</v>
      </c>
      <c r="H98" s="290">
        <f t="shared" si="48"/>
        <v>0</v>
      </c>
      <c r="I98" s="290">
        <f t="shared" si="48"/>
        <v>0</v>
      </c>
      <c r="J98" s="290">
        <f t="shared" si="48"/>
        <v>0</v>
      </c>
      <c r="K98" s="290">
        <f t="shared" si="48"/>
        <v>0</v>
      </c>
      <c r="L98" s="290">
        <f t="shared" si="48"/>
        <v>0</v>
      </c>
      <c r="M98" s="290">
        <f t="shared" si="48"/>
        <v>0</v>
      </c>
      <c r="N98" s="290">
        <f t="shared" si="48"/>
        <v>0</v>
      </c>
      <c r="O98" s="290">
        <f t="shared" si="48"/>
        <v>339.24416468856987</v>
      </c>
      <c r="P98" s="906">
        <f t="shared" si="21"/>
        <v>0.99999999989051003</v>
      </c>
      <c r="Q98" s="169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</row>
    <row r="99" spans="3:30" ht="15" hidden="1" customHeight="1">
      <c r="C99" s="189"/>
      <c r="D99" s="189"/>
      <c r="E99" s="289">
        <f t="shared" si="19"/>
        <v>3094.9399999999996</v>
      </c>
      <c r="F99" s="290">
        <f t="shared" ref="F99:O99" si="49">$E37*F37</f>
        <v>0</v>
      </c>
      <c r="G99" s="290">
        <f t="shared" si="49"/>
        <v>0</v>
      </c>
      <c r="H99" s="290">
        <f t="shared" si="49"/>
        <v>0</v>
      </c>
      <c r="I99" s="290">
        <f t="shared" si="49"/>
        <v>0</v>
      </c>
      <c r="J99" s="290">
        <f t="shared" si="49"/>
        <v>0</v>
      </c>
      <c r="K99" s="290">
        <f t="shared" si="49"/>
        <v>0</v>
      </c>
      <c r="L99" s="290">
        <f t="shared" si="49"/>
        <v>0</v>
      </c>
      <c r="M99" s="290">
        <f t="shared" si="49"/>
        <v>0</v>
      </c>
      <c r="N99" s="290">
        <f t="shared" si="49"/>
        <v>0</v>
      </c>
      <c r="O99" s="290">
        <f t="shared" si="49"/>
        <v>0</v>
      </c>
      <c r="P99" s="906">
        <f t="shared" si="21"/>
        <v>0</v>
      </c>
      <c r="Q99" s="169"/>
      <c r="R99" s="144"/>
      <c r="S99" s="144"/>
      <c r="T99" s="144"/>
      <c r="U99" s="144"/>
      <c r="V99" s="144"/>
      <c r="W99" s="144"/>
      <c r="X99" s="144"/>
      <c r="Y99" s="144"/>
      <c r="Z99" s="144"/>
      <c r="AA99" s="144"/>
      <c r="AB99" s="144"/>
      <c r="AC99" s="144"/>
      <c r="AD99" s="144"/>
    </row>
    <row r="100" spans="3:30" ht="15" hidden="1" customHeight="1">
      <c r="C100" s="189"/>
      <c r="D100" s="189"/>
      <c r="E100" s="289">
        <f t="shared" si="19"/>
        <v>256.70999999999998</v>
      </c>
      <c r="F100" s="290">
        <f t="shared" ref="F100:O100" si="50">$E38*F38</f>
        <v>0</v>
      </c>
      <c r="G100" s="290">
        <f t="shared" si="50"/>
        <v>0</v>
      </c>
      <c r="H100" s="290">
        <f t="shared" si="50"/>
        <v>0</v>
      </c>
      <c r="I100" s="290">
        <f t="shared" si="50"/>
        <v>0</v>
      </c>
      <c r="J100" s="290">
        <f t="shared" si="50"/>
        <v>0</v>
      </c>
      <c r="K100" s="290">
        <f t="shared" si="50"/>
        <v>0</v>
      </c>
      <c r="L100" s="290">
        <f t="shared" si="50"/>
        <v>0</v>
      </c>
      <c r="M100" s="290">
        <f t="shared" si="50"/>
        <v>0</v>
      </c>
      <c r="N100" s="290">
        <f t="shared" si="50"/>
        <v>0</v>
      </c>
      <c r="O100" s="290">
        <f t="shared" si="50"/>
        <v>0</v>
      </c>
      <c r="P100" s="906">
        <f t="shared" si="21"/>
        <v>0</v>
      </c>
      <c r="Q100" s="169"/>
      <c r="R100" s="144"/>
      <c r="S100" s="144"/>
      <c r="T100" s="144"/>
      <c r="U100" s="144"/>
      <c r="V100" s="144"/>
      <c r="W100" s="144"/>
      <c r="X100" s="144"/>
      <c r="Y100" s="144"/>
      <c r="Z100" s="144"/>
      <c r="AA100" s="144"/>
      <c r="AB100" s="144"/>
      <c r="AC100" s="144"/>
      <c r="AD100" s="144"/>
    </row>
    <row r="101" spans="3:30" ht="15" hidden="1" customHeight="1">
      <c r="C101" s="189"/>
      <c r="D101" s="189"/>
      <c r="E101" s="289">
        <f t="shared" si="19"/>
        <v>827.27</v>
      </c>
      <c r="F101" s="290">
        <f t="shared" ref="F101:O101" si="51">$E39*F39</f>
        <v>316.43972107673454</v>
      </c>
      <c r="G101" s="290">
        <f t="shared" si="51"/>
        <v>0</v>
      </c>
      <c r="H101" s="290">
        <f t="shared" si="51"/>
        <v>467.37337399655792</v>
      </c>
      <c r="I101" s="290">
        <f t="shared" si="51"/>
        <v>0</v>
      </c>
      <c r="J101" s="290">
        <f t="shared" si="51"/>
        <v>0</v>
      </c>
      <c r="K101" s="290">
        <f t="shared" si="51"/>
        <v>0</v>
      </c>
      <c r="L101" s="290">
        <f t="shared" si="51"/>
        <v>0</v>
      </c>
      <c r="M101" s="290">
        <f t="shared" si="51"/>
        <v>0</v>
      </c>
      <c r="N101" s="290">
        <f t="shared" si="51"/>
        <v>0</v>
      </c>
      <c r="O101" s="290">
        <f t="shared" si="51"/>
        <v>43.456904728766887</v>
      </c>
      <c r="P101" s="906">
        <f t="shared" si="21"/>
        <v>0.99999999976073028</v>
      </c>
      <c r="Q101" s="169"/>
      <c r="R101" s="144"/>
      <c r="S101" s="144"/>
      <c r="T101" s="144"/>
      <c r="U101" s="144"/>
      <c r="V101" s="144"/>
      <c r="W101" s="144"/>
      <c r="X101" s="144"/>
      <c r="Y101" s="144"/>
      <c r="Z101" s="144"/>
      <c r="AA101" s="144"/>
      <c r="AB101" s="144"/>
      <c r="AC101" s="144"/>
      <c r="AD101" s="144"/>
    </row>
    <row r="102" spans="3:30" ht="15" hidden="1" customHeight="1">
      <c r="C102" s="189"/>
      <c r="D102" s="189"/>
      <c r="E102" s="289">
        <f t="shared" si="19"/>
        <v>2266.8200000000002</v>
      </c>
      <c r="F102" s="290">
        <f t="shared" ref="F102:O102" si="52">$E40*F40</f>
        <v>2266.8199994857005</v>
      </c>
      <c r="G102" s="290">
        <f t="shared" si="52"/>
        <v>0</v>
      </c>
      <c r="H102" s="290">
        <f t="shared" si="52"/>
        <v>0</v>
      </c>
      <c r="I102" s="290">
        <f t="shared" si="52"/>
        <v>0</v>
      </c>
      <c r="J102" s="290">
        <f t="shared" si="52"/>
        <v>0</v>
      </c>
      <c r="K102" s="290">
        <f t="shared" si="52"/>
        <v>0</v>
      </c>
      <c r="L102" s="290">
        <f t="shared" si="52"/>
        <v>0</v>
      </c>
      <c r="M102" s="290">
        <f t="shared" si="52"/>
        <v>0</v>
      </c>
      <c r="N102" s="290">
        <f t="shared" si="52"/>
        <v>0</v>
      </c>
      <c r="O102" s="290">
        <f t="shared" si="52"/>
        <v>0</v>
      </c>
      <c r="P102" s="906">
        <f t="shared" si="21"/>
        <v>0.99999999977311849</v>
      </c>
      <c r="Q102" s="169"/>
      <c r="R102" s="144"/>
      <c r="S102" s="144"/>
      <c r="T102" s="144"/>
      <c r="U102" s="144"/>
      <c r="V102" s="144"/>
      <c r="W102" s="144"/>
      <c r="X102" s="144"/>
      <c r="Y102" s="144"/>
      <c r="Z102" s="144"/>
      <c r="AA102" s="144"/>
      <c r="AB102" s="144"/>
      <c r="AC102" s="144"/>
      <c r="AD102" s="144"/>
    </row>
    <row r="103" spans="3:30" ht="15" hidden="1" customHeight="1">
      <c r="C103" s="189"/>
      <c r="D103" s="189"/>
      <c r="E103" s="289">
        <f t="shared" si="19"/>
        <v>1365.81</v>
      </c>
      <c r="F103" s="290">
        <f t="shared" ref="F103:O103" si="53">$E41*F41</f>
        <v>1365.8099998309833</v>
      </c>
      <c r="G103" s="290">
        <f t="shared" si="53"/>
        <v>0</v>
      </c>
      <c r="H103" s="290">
        <f t="shared" si="53"/>
        <v>0</v>
      </c>
      <c r="I103" s="290">
        <f t="shared" si="53"/>
        <v>0</v>
      </c>
      <c r="J103" s="290">
        <f t="shared" si="53"/>
        <v>0</v>
      </c>
      <c r="K103" s="290">
        <f t="shared" si="53"/>
        <v>0</v>
      </c>
      <c r="L103" s="290">
        <f t="shared" si="53"/>
        <v>0</v>
      </c>
      <c r="M103" s="290">
        <f t="shared" si="53"/>
        <v>0</v>
      </c>
      <c r="N103" s="290">
        <f t="shared" si="53"/>
        <v>0</v>
      </c>
      <c r="O103" s="290">
        <f t="shared" si="53"/>
        <v>0</v>
      </c>
      <c r="P103" s="906">
        <f t="shared" si="21"/>
        <v>0.99999999987625166</v>
      </c>
      <c r="Q103" s="169"/>
      <c r="R103" s="144"/>
      <c r="S103" s="144"/>
      <c r="T103" s="144"/>
      <c r="U103" s="144"/>
      <c r="V103" s="144"/>
      <c r="W103" s="144"/>
      <c r="X103" s="144"/>
      <c r="Y103" s="144"/>
      <c r="Z103" s="144"/>
      <c r="AA103" s="144"/>
      <c r="AB103" s="144"/>
      <c r="AC103" s="144"/>
      <c r="AD103" s="144"/>
    </row>
    <row r="104" spans="3:30" ht="15" hidden="1" customHeight="1">
      <c r="C104" s="189"/>
      <c r="D104" s="189"/>
      <c r="E104" s="289">
        <f t="shared" si="19"/>
        <v>200.73000000000002</v>
      </c>
      <c r="F104" s="290">
        <f t="shared" ref="F104:O104" si="54">$E42*F42</f>
        <v>200.72999990819733</v>
      </c>
      <c r="G104" s="290">
        <f t="shared" si="54"/>
        <v>0</v>
      </c>
      <c r="H104" s="290">
        <f t="shared" si="54"/>
        <v>0</v>
      </c>
      <c r="I104" s="290">
        <f t="shared" si="54"/>
        <v>0</v>
      </c>
      <c r="J104" s="290">
        <f t="shared" si="54"/>
        <v>0</v>
      </c>
      <c r="K104" s="290">
        <f t="shared" si="54"/>
        <v>0</v>
      </c>
      <c r="L104" s="290">
        <f t="shared" si="54"/>
        <v>0</v>
      </c>
      <c r="M104" s="290">
        <f t="shared" si="54"/>
        <v>0</v>
      </c>
      <c r="N104" s="290">
        <f t="shared" si="54"/>
        <v>0</v>
      </c>
      <c r="O104" s="290">
        <f t="shared" si="54"/>
        <v>0</v>
      </c>
      <c r="P104" s="906">
        <f t="shared" si="21"/>
        <v>0.99999999954265584</v>
      </c>
      <c r="Q104" s="169"/>
      <c r="R104" s="144"/>
      <c r="S104" s="144"/>
      <c r="T104" s="144"/>
      <c r="U104" s="144"/>
      <c r="V104" s="144"/>
      <c r="W104" s="144"/>
      <c r="X104" s="144"/>
      <c r="Y104" s="144"/>
      <c r="Z104" s="144"/>
      <c r="AA104" s="144"/>
      <c r="AB104" s="144"/>
      <c r="AC104" s="144"/>
      <c r="AD104" s="144"/>
    </row>
    <row r="105" spans="3:30" ht="15" hidden="1" customHeight="1">
      <c r="C105" s="189"/>
      <c r="D105" s="189"/>
      <c r="E105" s="289">
        <f t="shared" si="19"/>
        <v>116.94</v>
      </c>
      <c r="F105" s="290">
        <f t="shared" ref="F105:O105" si="55">$E43*F43</f>
        <v>108.7895320067768</v>
      </c>
      <c r="G105" s="290">
        <f t="shared" si="55"/>
        <v>8.1504677224232935</v>
      </c>
      <c r="H105" s="290">
        <f t="shared" si="55"/>
        <v>0</v>
      </c>
      <c r="I105" s="290">
        <f t="shared" si="55"/>
        <v>0</v>
      </c>
      <c r="J105" s="290">
        <f t="shared" si="55"/>
        <v>0</v>
      </c>
      <c r="K105" s="290">
        <f t="shared" si="55"/>
        <v>0</v>
      </c>
      <c r="L105" s="290">
        <f t="shared" si="55"/>
        <v>0</v>
      </c>
      <c r="M105" s="290">
        <f t="shared" si="55"/>
        <v>0</v>
      </c>
      <c r="N105" s="290">
        <f t="shared" si="55"/>
        <v>0</v>
      </c>
      <c r="O105" s="290">
        <f t="shared" si="55"/>
        <v>0</v>
      </c>
      <c r="P105" s="906">
        <f t="shared" si="21"/>
        <v>0.99999999768428327</v>
      </c>
      <c r="Q105" s="169"/>
      <c r="R105" s="144"/>
      <c r="S105" s="144"/>
      <c r="T105" s="144"/>
      <c r="U105" s="144"/>
      <c r="V105" s="144"/>
      <c r="W105" s="144"/>
      <c r="X105" s="144"/>
      <c r="Y105" s="144"/>
      <c r="Z105" s="144"/>
      <c r="AA105" s="144"/>
      <c r="AB105" s="144"/>
      <c r="AC105" s="144"/>
      <c r="AD105" s="144"/>
    </row>
    <row r="106" spans="3:30" ht="15" hidden="1" customHeight="1">
      <c r="C106" s="189"/>
      <c r="D106" s="189"/>
      <c r="E106" s="289">
        <f t="shared" si="19"/>
        <v>1994.38</v>
      </c>
      <c r="F106" s="290">
        <f t="shared" ref="F106:O106" si="56">$E44*F44</f>
        <v>0</v>
      </c>
      <c r="G106" s="290">
        <f t="shared" si="56"/>
        <v>0</v>
      </c>
      <c r="H106" s="290">
        <f t="shared" si="56"/>
        <v>0</v>
      </c>
      <c r="I106" s="290">
        <f t="shared" si="56"/>
        <v>0</v>
      </c>
      <c r="J106" s="290">
        <f t="shared" si="56"/>
        <v>0</v>
      </c>
      <c r="K106" s="290">
        <f t="shared" si="56"/>
        <v>0</v>
      </c>
      <c r="L106" s="290">
        <f t="shared" si="56"/>
        <v>0</v>
      </c>
      <c r="M106" s="290">
        <f t="shared" si="56"/>
        <v>0</v>
      </c>
      <c r="N106" s="290">
        <f t="shared" si="56"/>
        <v>0</v>
      </c>
      <c r="O106" s="290">
        <f t="shared" si="56"/>
        <v>1994.38</v>
      </c>
      <c r="P106" s="906">
        <f t="shared" si="21"/>
        <v>1</v>
      </c>
      <c r="Q106" s="169"/>
      <c r="R106" s="144"/>
      <c r="S106" s="144"/>
      <c r="T106" s="144"/>
      <c r="U106" s="144"/>
      <c r="V106" s="144"/>
      <c r="W106" s="144"/>
      <c r="X106" s="144"/>
      <c r="Y106" s="144"/>
      <c r="Z106" s="144"/>
      <c r="AA106" s="144"/>
      <c r="AB106" s="144"/>
      <c r="AC106" s="144"/>
      <c r="AD106" s="144"/>
    </row>
    <row r="107" spans="3:30" ht="15" hidden="1" customHeight="1">
      <c r="C107" s="189"/>
      <c r="D107" s="189"/>
      <c r="E107" s="289">
        <f t="shared" si="19"/>
        <v>3947.8199999999997</v>
      </c>
      <c r="F107" s="290">
        <f t="shared" ref="F107:O107" si="57">$E45*F45</f>
        <v>3947.81999854794</v>
      </c>
      <c r="G107" s="290">
        <f t="shared" si="57"/>
        <v>0</v>
      </c>
      <c r="H107" s="290">
        <f t="shared" si="57"/>
        <v>0</v>
      </c>
      <c r="I107" s="290">
        <f t="shared" si="57"/>
        <v>0</v>
      </c>
      <c r="J107" s="290">
        <f t="shared" si="57"/>
        <v>0</v>
      </c>
      <c r="K107" s="290">
        <f t="shared" si="57"/>
        <v>0</v>
      </c>
      <c r="L107" s="290">
        <f t="shared" si="57"/>
        <v>0</v>
      </c>
      <c r="M107" s="290">
        <f t="shared" si="57"/>
        <v>0</v>
      </c>
      <c r="N107" s="290">
        <f t="shared" si="57"/>
        <v>0</v>
      </c>
      <c r="O107" s="290">
        <f t="shared" si="57"/>
        <v>0</v>
      </c>
      <c r="P107" s="906">
        <f t="shared" si="21"/>
        <v>0.999999999632187</v>
      </c>
      <c r="Q107" s="169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4"/>
      <c r="AB107" s="144"/>
      <c r="AC107" s="144"/>
      <c r="AD107" s="144"/>
    </row>
    <row r="108" spans="3:30" ht="15" hidden="1" customHeight="1">
      <c r="C108" s="189"/>
      <c r="D108" s="189"/>
      <c r="E108" s="289">
        <f t="shared" si="19"/>
        <v>3459.15</v>
      </c>
      <c r="F108" s="290">
        <f t="shared" ref="F108:O108" si="58">$E46*F46</f>
        <v>3459.149999419787</v>
      </c>
      <c r="G108" s="290">
        <f t="shared" si="58"/>
        <v>0</v>
      </c>
      <c r="H108" s="290">
        <f t="shared" si="58"/>
        <v>0</v>
      </c>
      <c r="I108" s="290">
        <f t="shared" si="58"/>
        <v>0</v>
      </c>
      <c r="J108" s="290">
        <f t="shared" si="58"/>
        <v>0</v>
      </c>
      <c r="K108" s="290">
        <f t="shared" si="58"/>
        <v>0</v>
      </c>
      <c r="L108" s="290">
        <f t="shared" si="58"/>
        <v>0</v>
      </c>
      <c r="M108" s="290">
        <f t="shared" si="58"/>
        <v>0</v>
      </c>
      <c r="N108" s="290">
        <f t="shared" si="58"/>
        <v>0</v>
      </c>
      <c r="O108" s="290">
        <f t="shared" si="58"/>
        <v>0</v>
      </c>
      <c r="P108" s="906">
        <f t="shared" si="21"/>
        <v>0.99999999983226717</v>
      </c>
      <c r="Q108" s="169"/>
      <c r="R108" s="144"/>
      <c r="S108" s="144"/>
      <c r="T108" s="144"/>
      <c r="U108" s="144"/>
      <c r="V108" s="144"/>
      <c r="W108" s="144"/>
      <c r="X108" s="144"/>
      <c r="Y108" s="144"/>
      <c r="Z108" s="144"/>
      <c r="AA108" s="144"/>
      <c r="AB108" s="144"/>
      <c r="AC108" s="144"/>
      <c r="AD108" s="144"/>
    </row>
    <row r="109" spans="3:30" ht="15" hidden="1" customHeight="1">
      <c r="C109" s="189"/>
      <c r="D109" s="189"/>
      <c r="E109" s="289">
        <f t="shared" si="19"/>
        <v>1724.0900000000001</v>
      </c>
      <c r="F109" s="290">
        <f t="shared" ref="F109:O109" si="59">$E47*F47</f>
        <v>5.2259087240076694</v>
      </c>
      <c r="G109" s="290">
        <f t="shared" si="59"/>
        <v>0</v>
      </c>
      <c r="H109" s="290">
        <f t="shared" si="59"/>
        <v>0</v>
      </c>
      <c r="I109" s="290">
        <f t="shared" si="59"/>
        <v>0</v>
      </c>
      <c r="J109" s="290">
        <f t="shared" si="59"/>
        <v>0</v>
      </c>
      <c r="K109" s="290">
        <f t="shared" si="59"/>
        <v>0</v>
      </c>
      <c r="L109" s="290">
        <f t="shared" si="59"/>
        <v>0</v>
      </c>
      <c r="M109" s="290">
        <f t="shared" si="59"/>
        <v>0</v>
      </c>
      <c r="N109" s="290">
        <f t="shared" si="59"/>
        <v>0</v>
      </c>
      <c r="O109" s="290">
        <f t="shared" si="59"/>
        <v>1718.8640912728245</v>
      </c>
      <c r="P109" s="906">
        <f t="shared" si="21"/>
        <v>0.99999999999816247</v>
      </c>
      <c r="Q109" s="169"/>
      <c r="R109" s="144"/>
      <c r="S109" s="144"/>
      <c r="T109" s="144"/>
      <c r="U109" s="144"/>
      <c r="V109" s="144"/>
      <c r="W109" s="144"/>
      <c r="X109" s="144"/>
      <c r="Y109" s="144"/>
      <c r="Z109" s="144"/>
      <c r="AA109" s="144"/>
      <c r="AB109" s="144"/>
      <c r="AC109" s="144"/>
      <c r="AD109" s="144"/>
    </row>
    <row r="110" spans="3:30" ht="15" hidden="1" customHeight="1">
      <c r="C110" s="189"/>
      <c r="D110" s="189"/>
      <c r="E110" s="289">
        <f t="shared" si="19"/>
        <v>772.44</v>
      </c>
      <c r="F110" s="290">
        <f t="shared" ref="F110:O110" si="60">$E48*F48</f>
        <v>243.47510541207595</v>
      </c>
      <c r="G110" s="290">
        <f t="shared" si="60"/>
        <v>0</v>
      </c>
      <c r="H110" s="290">
        <f t="shared" si="60"/>
        <v>0</v>
      </c>
      <c r="I110" s="290">
        <f t="shared" si="60"/>
        <v>0</v>
      </c>
      <c r="J110" s="290">
        <f t="shared" si="60"/>
        <v>0</v>
      </c>
      <c r="K110" s="290">
        <f t="shared" si="60"/>
        <v>0</v>
      </c>
      <c r="L110" s="290">
        <f t="shared" si="60"/>
        <v>0</v>
      </c>
      <c r="M110" s="290">
        <f t="shared" si="60"/>
        <v>0</v>
      </c>
      <c r="N110" s="290">
        <f t="shared" si="60"/>
        <v>0</v>
      </c>
      <c r="O110" s="290">
        <f t="shared" si="60"/>
        <v>528.96489454198559</v>
      </c>
      <c r="P110" s="906">
        <f t="shared" si="21"/>
        <v>0.99999999994052802</v>
      </c>
      <c r="Q110" s="169"/>
      <c r="R110" s="144"/>
      <c r="S110" s="144"/>
      <c r="T110" s="144"/>
      <c r="U110" s="144"/>
      <c r="V110" s="144"/>
      <c r="W110" s="144"/>
      <c r="X110" s="144"/>
      <c r="Y110" s="144"/>
      <c r="Z110" s="144"/>
      <c r="AA110" s="144"/>
      <c r="AB110" s="144"/>
      <c r="AC110" s="144"/>
      <c r="AD110" s="144"/>
    </row>
    <row r="111" spans="3:30" ht="15" hidden="1" customHeight="1">
      <c r="C111" s="189"/>
      <c r="D111" s="189"/>
      <c r="E111" s="289">
        <f t="shared" si="19"/>
        <v>8750.4199999999983</v>
      </c>
      <c r="F111" s="290">
        <f t="shared" ref="F111:O111" si="61">$E49*F49</f>
        <v>0</v>
      </c>
      <c r="G111" s="290">
        <f t="shared" si="61"/>
        <v>0</v>
      </c>
      <c r="H111" s="290">
        <f t="shared" si="61"/>
        <v>0</v>
      </c>
      <c r="I111" s="290">
        <f t="shared" si="61"/>
        <v>0</v>
      </c>
      <c r="J111" s="290">
        <f t="shared" si="61"/>
        <v>0</v>
      </c>
      <c r="K111" s="290">
        <f t="shared" si="61"/>
        <v>0</v>
      </c>
      <c r="L111" s="290">
        <f t="shared" si="61"/>
        <v>0</v>
      </c>
      <c r="M111" s="290">
        <f t="shared" si="61"/>
        <v>0</v>
      </c>
      <c r="N111" s="290">
        <f t="shared" si="61"/>
        <v>0</v>
      </c>
      <c r="O111" s="290">
        <f t="shared" si="61"/>
        <v>0</v>
      </c>
      <c r="P111" s="906">
        <f t="shared" si="21"/>
        <v>0</v>
      </c>
      <c r="Q111" s="169"/>
      <c r="R111" s="144"/>
      <c r="S111" s="144"/>
      <c r="T111" s="144"/>
      <c r="U111" s="144"/>
      <c r="V111" s="144"/>
      <c r="W111" s="144"/>
      <c r="X111" s="144"/>
      <c r="Y111" s="144"/>
      <c r="Z111" s="144"/>
      <c r="AA111" s="144"/>
      <c r="AB111" s="144"/>
      <c r="AC111" s="144"/>
      <c r="AD111" s="144"/>
    </row>
    <row r="112" spans="3:30" ht="15" hidden="1" customHeight="1">
      <c r="C112" s="189"/>
      <c r="D112" s="189"/>
      <c r="E112" s="289">
        <f t="shared" si="19"/>
        <v>2628.37</v>
      </c>
      <c r="F112" s="290">
        <f t="shared" ref="F112:O112" si="62">$E50*F50</f>
        <v>2625.1317044697244</v>
      </c>
      <c r="G112" s="290">
        <f t="shared" si="62"/>
        <v>0</v>
      </c>
      <c r="H112" s="290">
        <f t="shared" si="62"/>
        <v>0</v>
      </c>
      <c r="I112" s="290">
        <f t="shared" si="62"/>
        <v>0</v>
      </c>
      <c r="J112" s="290">
        <f t="shared" si="62"/>
        <v>0</v>
      </c>
      <c r="K112" s="290">
        <f t="shared" si="62"/>
        <v>0</v>
      </c>
      <c r="L112" s="290">
        <f t="shared" si="62"/>
        <v>0</v>
      </c>
      <c r="M112" s="290">
        <f t="shared" si="62"/>
        <v>0</v>
      </c>
      <c r="N112" s="290">
        <f t="shared" si="62"/>
        <v>0</v>
      </c>
      <c r="O112" s="290">
        <f t="shared" si="62"/>
        <v>3.238295381651076</v>
      </c>
      <c r="P112" s="906">
        <f t="shared" si="21"/>
        <v>0.99999999994345379</v>
      </c>
      <c r="Q112" s="169"/>
      <c r="R112" s="144"/>
      <c r="S112" s="144"/>
      <c r="T112" s="144"/>
      <c r="U112" s="144"/>
      <c r="V112" s="144"/>
      <c r="W112" s="144"/>
      <c r="X112" s="144"/>
      <c r="Y112" s="144"/>
      <c r="Z112" s="144"/>
      <c r="AA112" s="144"/>
      <c r="AB112" s="144"/>
      <c r="AC112" s="144"/>
      <c r="AD112" s="144"/>
    </row>
    <row r="113" spans="2:109" ht="15" hidden="1" customHeight="1">
      <c r="C113" s="189"/>
      <c r="D113" s="189"/>
      <c r="E113" s="289">
        <f t="shared" si="19"/>
        <v>22980.34</v>
      </c>
      <c r="F113" s="290">
        <f t="shared" ref="F113:O113" si="63">$E51*F51</f>
        <v>22980.339972001006</v>
      </c>
      <c r="G113" s="290">
        <f t="shared" si="63"/>
        <v>0</v>
      </c>
      <c r="H113" s="290">
        <f t="shared" si="63"/>
        <v>0</v>
      </c>
      <c r="I113" s="290">
        <f t="shared" si="63"/>
        <v>0</v>
      </c>
      <c r="J113" s="290">
        <f t="shared" si="63"/>
        <v>0</v>
      </c>
      <c r="K113" s="290">
        <f t="shared" si="63"/>
        <v>0</v>
      </c>
      <c r="L113" s="290">
        <f t="shared" si="63"/>
        <v>0</v>
      </c>
      <c r="M113" s="290">
        <f t="shared" si="63"/>
        <v>0</v>
      </c>
      <c r="N113" s="290">
        <f t="shared" si="63"/>
        <v>0</v>
      </c>
      <c r="O113" s="290">
        <f t="shared" si="63"/>
        <v>0</v>
      </c>
      <c r="P113" s="906">
        <f t="shared" si="21"/>
        <v>0.99999999878161094</v>
      </c>
      <c r="Q113" s="169"/>
      <c r="R113" s="144"/>
      <c r="S113" s="144"/>
      <c r="T113" s="144"/>
      <c r="U113" s="144"/>
      <c r="V113" s="144"/>
      <c r="W113" s="144"/>
      <c r="X113" s="144"/>
      <c r="Y113" s="144"/>
      <c r="Z113" s="144"/>
      <c r="AA113" s="144"/>
      <c r="AB113" s="144"/>
      <c r="AC113" s="144"/>
      <c r="AD113" s="144"/>
    </row>
    <row r="114" spans="2:109" ht="15" hidden="1" customHeight="1">
      <c r="C114" s="189"/>
      <c r="D114" s="189"/>
      <c r="E114" s="289">
        <f t="shared" si="19"/>
        <v>63.56</v>
      </c>
      <c r="F114" s="290">
        <f t="shared" ref="F114:O114" si="64">$E52*F52</f>
        <v>0</v>
      </c>
      <c r="G114" s="290">
        <f t="shared" si="64"/>
        <v>0</v>
      </c>
      <c r="H114" s="290">
        <f t="shared" si="64"/>
        <v>0</v>
      </c>
      <c r="I114" s="290">
        <f t="shared" si="64"/>
        <v>0</v>
      </c>
      <c r="J114" s="290">
        <f t="shared" si="64"/>
        <v>0</v>
      </c>
      <c r="K114" s="290">
        <f t="shared" si="64"/>
        <v>0</v>
      </c>
      <c r="L114" s="290">
        <f t="shared" si="64"/>
        <v>0</v>
      </c>
      <c r="M114" s="290">
        <f t="shared" si="64"/>
        <v>0</v>
      </c>
      <c r="N114" s="290">
        <f t="shared" si="64"/>
        <v>0</v>
      </c>
      <c r="O114" s="290">
        <f t="shared" si="64"/>
        <v>0</v>
      </c>
      <c r="P114" s="906">
        <f t="shared" si="21"/>
        <v>0</v>
      </c>
      <c r="Q114" s="169"/>
      <c r="R114" s="144"/>
      <c r="S114" s="144"/>
      <c r="T114" s="144"/>
      <c r="U114" s="144"/>
      <c r="V114" s="144"/>
      <c r="W114" s="144"/>
      <c r="X114" s="144"/>
      <c r="Y114" s="144"/>
      <c r="Z114" s="144"/>
      <c r="AA114" s="144"/>
      <c r="AB114" s="144"/>
      <c r="AC114" s="144"/>
      <c r="AD114" s="144"/>
    </row>
    <row r="115" spans="2:109" ht="15" hidden="1" customHeight="1">
      <c r="C115" s="189"/>
      <c r="D115" s="189"/>
      <c r="E115" s="289">
        <f t="shared" si="19"/>
        <v>985.04</v>
      </c>
      <c r="F115" s="290">
        <f t="shared" ref="F115:O115" si="65">$E53*F53</f>
        <v>985.03999984373354</v>
      </c>
      <c r="G115" s="290">
        <f t="shared" si="65"/>
        <v>0</v>
      </c>
      <c r="H115" s="290">
        <f t="shared" si="65"/>
        <v>0</v>
      </c>
      <c r="I115" s="290">
        <f t="shared" si="65"/>
        <v>0</v>
      </c>
      <c r="J115" s="290">
        <f t="shared" si="65"/>
        <v>0</v>
      </c>
      <c r="K115" s="290">
        <f t="shared" si="65"/>
        <v>0</v>
      </c>
      <c r="L115" s="290">
        <f t="shared" si="65"/>
        <v>0</v>
      </c>
      <c r="M115" s="290">
        <f t="shared" si="65"/>
        <v>0</v>
      </c>
      <c r="N115" s="290">
        <f t="shared" si="65"/>
        <v>0</v>
      </c>
      <c r="O115" s="290">
        <f t="shared" si="65"/>
        <v>0</v>
      </c>
      <c r="P115" s="906">
        <f t="shared" si="21"/>
        <v>0.99999999984136034</v>
      </c>
      <c r="Q115" s="169"/>
      <c r="R115" s="144"/>
      <c r="S115" s="144"/>
      <c r="T115" s="144"/>
      <c r="U115" s="144"/>
      <c r="V115" s="144"/>
      <c r="W115" s="144"/>
      <c r="X115" s="144"/>
      <c r="Y115" s="144"/>
      <c r="Z115" s="144"/>
      <c r="AA115" s="144"/>
      <c r="AB115" s="144"/>
      <c r="AC115" s="144"/>
      <c r="AD115" s="144"/>
    </row>
    <row r="116" spans="2:109" ht="15" hidden="1" customHeight="1">
      <c r="C116" s="189"/>
      <c r="D116" s="189"/>
      <c r="E116" s="289">
        <f t="shared" si="19"/>
        <v>245.84</v>
      </c>
      <c r="F116" s="290">
        <f t="shared" ref="F116:O116" si="66">$E54*F54</f>
        <v>245.83999983509969</v>
      </c>
      <c r="G116" s="290">
        <f t="shared" si="66"/>
        <v>0</v>
      </c>
      <c r="H116" s="290">
        <f t="shared" si="66"/>
        <v>0</v>
      </c>
      <c r="I116" s="290">
        <f t="shared" si="66"/>
        <v>0</v>
      </c>
      <c r="J116" s="290">
        <f t="shared" si="66"/>
        <v>0</v>
      </c>
      <c r="K116" s="290">
        <f t="shared" si="66"/>
        <v>0</v>
      </c>
      <c r="L116" s="290">
        <f t="shared" si="66"/>
        <v>0</v>
      </c>
      <c r="M116" s="290">
        <f t="shared" si="66"/>
        <v>0</v>
      </c>
      <c r="N116" s="290">
        <f t="shared" si="66"/>
        <v>0</v>
      </c>
      <c r="O116" s="290">
        <f t="shared" si="66"/>
        <v>0</v>
      </c>
      <c r="P116" s="906">
        <f t="shared" si="21"/>
        <v>0.99999999932923722</v>
      </c>
      <c r="Q116" s="169"/>
      <c r="R116" s="144"/>
      <c r="S116" s="144"/>
      <c r="T116" s="144"/>
      <c r="U116" s="144"/>
      <c r="V116" s="144"/>
      <c r="W116" s="144"/>
      <c r="X116" s="144"/>
      <c r="Y116" s="144"/>
      <c r="Z116" s="144"/>
      <c r="AA116" s="144"/>
      <c r="AB116" s="144"/>
      <c r="AC116" s="144"/>
      <c r="AD116" s="144"/>
    </row>
    <row r="117" spans="2:109" ht="15" hidden="1" customHeight="1">
      <c r="C117" s="189"/>
      <c r="D117" s="189"/>
      <c r="E117" s="289">
        <f t="shared" si="19"/>
        <v>1403.1599999999999</v>
      </c>
      <c r="F117" s="290">
        <f t="shared" ref="F117:O117" si="67">$E55*F55</f>
        <v>1402.7244502641556</v>
      </c>
      <c r="G117" s="290">
        <f t="shared" si="67"/>
        <v>0</v>
      </c>
      <c r="H117" s="290">
        <f t="shared" si="67"/>
        <v>0</v>
      </c>
      <c r="I117" s="290">
        <f t="shared" si="67"/>
        <v>0</v>
      </c>
      <c r="J117" s="290">
        <f t="shared" si="67"/>
        <v>0</v>
      </c>
      <c r="K117" s="290">
        <f t="shared" si="67"/>
        <v>0</v>
      </c>
      <c r="L117" s="290">
        <f t="shared" si="67"/>
        <v>0</v>
      </c>
      <c r="M117" s="290">
        <f t="shared" si="67"/>
        <v>0</v>
      </c>
      <c r="N117" s="290">
        <f t="shared" si="67"/>
        <v>0</v>
      </c>
      <c r="O117" s="290">
        <f t="shared" si="67"/>
        <v>0.43554876804357795</v>
      </c>
      <c r="P117" s="906">
        <f t="shared" si="21"/>
        <v>0.99999999931027062</v>
      </c>
      <c r="Q117" s="169"/>
      <c r="R117" s="144"/>
      <c r="S117" s="144"/>
      <c r="T117" s="144"/>
      <c r="U117" s="144"/>
      <c r="V117" s="144"/>
      <c r="W117" s="144"/>
      <c r="X117" s="144"/>
      <c r="Y117" s="144"/>
      <c r="Z117" s="144"/>
      <c r="AA117" s="144"/>
      <c r="AB117" s="144"/>
      <c r="AC117" s="144"/>
      <c r="AD117" s="144"/>
    </row>
    <row r="118" spans="2:109" ht="15" hidden="1" customHeight="1">
      <c r="C118" s="189"/>
      <c r="D118" s="189"/>
      <c r="E118" s="289">
        <f t="shared" si="19"/>
        <v>221.02</v>
      </c>
      <c r="F118" s="290">
        <f t="shared" ref="F118:O118" si="68">$E56*F56</f>
        <v>217.78632121991069</v>
      </c>
      <c r="G118" s="290">
        <f t="shared" si="68"/>
        <v>0</v>
      </c>
      <c r="H118" s="290">
        <f t="shared" si="68"/>
        <v>0</v>
      </c>
      <c r="I118" s="290">
        <f t="shared" si="68"/>
        <v>0</v>
      </c>
      <c r="J118" s="290">
        <f t="shared" si="68"/>
        <v>0</v>
      </c>
      <c r="K118" s="290">
        <f t="shared" si="68"/>
        <v>0</v>
      </c>
      <c r="L118" s="290">
        <f t="shared" si="68"/>
        <v>0</v>
      </c>
      <c r="M118" s="290">
        <f t="shared" si="68"/>
        <v>0</v>
      </c>
      <c r="N118" s="290">
        <f t="shared" si="68"/>
        <v>0</v>
      </c>
      <c r="O118" s="290">
        <f t="shared" si="68"/>
        <v>3.2336787174025678</v>
      </c>
      <c r="P118" s="906">
        <f t="shared" si="21"/>
        <v>0.99999999971637521</v>
      </c>
      <c r="Q118" s="169"/>
      <c r="R118" s="144"/>
      <c r="S118" s="144"/>
      <c r="T118" s="144"/>
      <c r="U118" s="144"/>
      <c r="V118" s="144"/>
      <c r="W118" s="144"/>
      <c r="X118" s="144"/>
      <c r="Y118" s="144"/>
      <c r="Z118" s="144"/>
      <c r="AA118" s="144"/>
      <c r="AB118" s="144"/>
      <c r="AC118" s="144"/>
      <c r="AD118" s="144"/>
    </row>
    <row r="119" spans="2:109" ht="15" hidden="1" customHeight="1">
      <c r="C119" s="189"/>
      <c r="D119" s="189"/>
      <c r="E119" s="289">
        <f t="shared" si="19"/>
        <v>2342.79</v>
      </c>
      <c r="F119" s="290">
        <f t="shared" ref="F119:O119" si="69">$E57*F57</f>
        <v>2342.789999495993</v>
      </c>
      <c r="G119" s="290">
        <f t="shared" si="69"/>
        <v>0</v>
      </c>
      <c r="H119" s="290">
        <f t="shared" si="69"/>
        <v>0</v>
      </c>
      <c r="I119" s="290">
        <f t="shared" si="69"/>
        <v>0</v>
      </c>
      <c r="J119" s="290">
        <f t="shared" si="69"/>
        <v>0</v>
      </c>
      <c r="K119" s="290">
        <f t="shared" si="69"/>
        <v>0</v>
      </c>
      <c r="L119" s="290">
        <f t="shared" si="69"/>
        <v>0</v>
      </c>
      <c r="M119" s="290">
        <f t="shared" si="69"/>
        <v>0</v>
      </c>
      <c r="N119" s="290">
        <f t="shared" si="69"/>
        <v>0</v>
      </c>
      <c r="O119" s="290">
        <f t="shared" si="69"/>
        <v>0</v>
      </c>
      <c r="P119" s="906">
        <f t="shared" si="21"/>
        <v>0.99999999978486898</v>
      </c>
      <c r="Q119" s="169"/>
      <c r="R119" s="144"/>
      <c r="S119" s="144"/>
      <c r="T119" s="144"/>
      <c r="U119" s="144"/>
      <c r="V119" s="144"/>
      <c r="W119" s="144"/>
      <c r="X119" s="144"/>
      <c r="Y119" s="144"/>
      <c r="Z119" s="144"/>
      <c r="AA119" s="144"/>
      <c r="AB119" s="144"/>
      <c r="AC119" s="144"/>
      <c r="AD119" s="144"/>
    </row>
    <row r="120" spans="2:109" ht="15" hidden="1" customHeight="1">
      <c r="C120" s="189"/>
      <c r="D120" s="189"/>
      <c r="E120" s="289">
        <f t="shared" si="19"/>
        <v>3333.1800000000003</v>
      </c>
      <c r="F120" s="290">
        <f t="shared" ref="F120:O120" si="70">$E58*F58</f>
        <v>3333.1799986605574</v>
      </c>
      <c r="G120" s="290">
        <f t="shared" si="70"/>
        <v>0</v>
      </c>
      <c r="H120" s="290">
        <f t="shared" si="70"/>
        <v>0</v>
      </c>
      <c r="I120" s="290">
        <f t="shared" si="70"/>
        <v>0</v>
      </c>
      <c r="J120" s="290">
        <f t="shared" si="70"/>
        <v>0</v>
      </c>
      <c r="K120" s="290">
        <f t="shared" si="70"/>
        <v>0</v>
      </c>
      <c r="L120" s="290">
        <f t="shared" si="70"/>
        <v>0</v>
      </c>
      <c r="M120" s="290">
        <f t="shared" si="70"/>
        <v>0</v>
      </c>
      <c r="N120" s="290">
        <f t="shared" si="70"/>
        <v>0</v>
      </c>
      <c r="O120" s="290">
        <f t="shared" si="70"/>
        <v>0</v>
      </c>
      <c r="P120" s="906">
        <f t="shared" si="21"/>
        <v>0.99999999959814867</v>
      </c>
      <c r="Q120" s="169"/>
      <c r="R120" s="144"/>
      <c r="S120" s="144"/>
      <c r="T120" s="144"/>
      <c r="U120" s="144"/>
      <c r="V120" s="144"/>
      <c r="W120" s="144"/>
      <c r="X120" s="144"/>
      <c r="Y120" s="144"/>
      <c r="Z120" s="144"/>
      <c r="AA120" s="144"/>
      <c r="AB120" s="144"/>
      <c r="AC120" s="144"/>
      <c r="AD120" s="144"/>
    </row>
    <row r="121" spans="2:109" ht="15" hidden="1" customHeight="1">
      <c r="C121" s="189"/>
      <c r="D121" s="189"/>
      <c r="E121" s="289">
        <f t="shared" si="19"/>
        <v>157.84</v>
      </c>
      <c r="F121" s="290">
        <f t="shared" ref="F121:O121" si="71">$E59*F59</f>
        <v>157.83999989277757</v>
      </c>
      <c r="G121" s="290">
        <f t="shared" si="71"/>
        <v>0</v>
      </c>
      <c r="H121" s="290">
        <f t="shared" si="71"/>
        <v>0</v>
      </c>
      <c r="I121" s="290">
        <f t="shared" si="71"/>
        <v>0</v>
      </c>
      <c r="J121" s="290">
        <f t="shared" si="71"/>
        <v>0</v>
      </c>
      <c r="K121" s="290">
        <f t="shared" si="71"/>
        <v>0</v>
      </c>
      <c r="L121" s="290">
        <f t="shared" si="71"/>
        <v>0</v>
      </c>
      <c r="M121" s="290">
        <f t="shared" si="71"/>
        <v>0</v>
      </c>
      <c r="N121" s="290">
        <f t="shared" si="71"/>
        <v>0</v>
      </c>
      <c r="O121" s="290">
        <f t="shared" si="71"/>
        <v>0</v>
      </c>
      <c r="P121" s="906">
        <f t="shared" si="21"/>
        <v>0.99999999932068906</v>
      </c>
      <c r="Q121" s="169"/>
      <c r="R121" s="144"/>
      <c r="S121" s="144"/>
      <c r="T121" s="144"/>
      <c r="U121" s="144"/>
      <c r="V121" s="144"/>
      <c r="W121" s="144"/>
      <c r="X121" s="144"/>
      <c r="Y121" s="144"/>
      <c r="Z121" s="144"/>
      <c r="AA121" s="144"/>
      <c r="AB121" s="144"/>
      <c r="AC121" s="144"/>
      <c r="AD121" s="144"/>
    </row>
    <row r="122" spans="2:109" ht="15" hidden="1" customHeight="1">
      <c r="C122" s="189"/>
      <c r="D122" s="189"/>
      <c r="E122" s="289">
        <f t="shared" si="19"/>
        <v>646.21999999999991</v>
      </c>
      <c r="F122" s="290">
        <f t="shared" ref="F122:O122" si="72">$E60*F60</f>
        <v>88.888336272268589</v>
      </c>
      <c r="G122" s="290">
        <f t="shared" si="72"/>
        <v>0</v>
      </c>
      <c r="H122" s="290">
        <f t="shared" si="72"/>
        <v>0</v>
      </c>
      <c r="I122" s="290">
        <f t="shared" si="72"/>
        <v>0</v>
      </c>
      <c r="J122" s="290">
        <f t="shared" si="72"/>
        <v>0</v>
      </c>
      <c r="K122" s="290">
        <f t="shared" si="72"/>
        <v>0</v>
      </c>
      <c r="L122" s="290">
        <f t="shared" si="72"/>
        <v>0</v>
      </c>
      <c r="M122" s="290">
        <f t="shared" si="72"/>
        <v>0</v>
      </c>
      <c r="N122" s="290">
        <f t="shared" si="72"/>
        <v>0</v>
      </c>
      <c r="O122" s="290">
        <f t="shared" si="72"/>
        <v>557.33166372300968</v>
      </c>
      <c r="P122" s="906">
        <f t="shared" si="21"/>
        <v>0.9999999999926934</v>
      </c>
      <c r="Q122" s="169"/>
      <c r="R122" s="144"/>
      <c r="S122" s="144"/>
      <c r="T122" s="144"/>
      <c r="U122" s="144"/>
      <c r="V122" s="144"/>
      <c r="W122" s="144"/>
      <c r="X122" s="144"/>
      <c r="Y122" s="144"/>
      <c r="Z122" s="144"/>
      <c r="AA122" s="144"/>
      <c r="AB122" s="144"/>
      <c r="AC122" s="144"/>
      <c r="AD122" s="144"/>
    </row>
    <row r="123" spans="2:109" ht="15" hidden="1" customHeight="1">
      <c r="C123" s="189"/>
      <c r="D123" s="189"/>
      <c r="E123" s="289">
        <f t="shared" si="19"/>
        <v>1796.48</v>
      </c>
      <c r="F123" s="290">
        <f t="shared" ref="F123:O123" si="73">$E61*F61</f>
        <v>1796.4799998116437</v>
      </c>
      <c r="G123" s="290">
        <f t="shared" si="73"/>
        <v>0</v>
      </c>
      <c r="H123" s="290">
        <f t="shared" si="73"/>
        <v>0</v>
      </c>
      <c r="I123" s="290">
        <f t="shared" si="73"/>
        <v>0</v>
      </c>
      <c r="J123" s="290">
        <f t="shared" si="73"/>
        <v>0</v>
      </c>
      <c r="K123" s="290">
        <f t="shared" si="73"/>
        <v>0</v>
      </c>
      <c r="L123" s="290">
        <f t="shared" si="73"/>
        <v>0</v>
      </c>
      <c r="M123" s="290">
        <f t="shared" si="73"/>
        <v>0</v>
      </c>
      <c r="N123" s="290">
        <f t="shared" si="73"/>
        <v>0</v>
      </c>
      <c r="O123" s="290">
        <f t="shared" si="73"/>
        <v>0</v>
      </c>
      <c r="P123" s="906">
        <f t="shared" si="21"/>
        <v>0.99999999989515254</v>
      </c>
      <c r="Q123" s="169"/>
      <c r="R123" s="144"/>
      <c r="S123" s="144"/>
      <c r="T123" s="144"/>
      <c r="U123" s="144"/>
      <c r="V123" s="144"/>
      <c r="W123" s="144"/>
      <c r="X123" s="144"/>
      <c r="Y123" s="144"/>
      <c r="Z123" s="144"/>
      <c r="AA123" s="144"/>
      <c r="AB123" s="144"/>
      <c r="AC123" s="144"/>
      <c r="AD123" s="144"/>
    </row>
    <row r="124" spans="2:109" s="141" customFormat="1" ht="15" hidden="1" customHeight="1">
      <c r="B124" s="907"/>
      <c r="C124" s="189"/>
      <c r="D124" s="189"/>
      <c r="E124" s="289">
        <f t="shared" si="19"/>
        <v>132.56</v>
      </c>
      <c r="F124" s="290">
        <f t="shared" ref="F124:O124" si="74">$E62*F62</f>
        <v>0</v>
      </c>
      <c r="G124" s="290">
        <f t="shared" si="74"/>
        <v>0</v>
      </c>
      <c r="H124" s="290">
        <f t="shared" si="74"/>
        <v>0</v>
      </c>
      <c r="I124" s="290">
        <f t="shared" si="74"/>
        <v>0</v>
      </c>
      <c r="J124" s="290">
        <f t="shared" si="74"/>
        <v>0</v>
      </c>
      <c r="K124" s="290">
        <f t="shared" si="74"/>
        <v>0</v>
      </c>
      <c r="L124" s="290">
        <f t="shared" si="74"/>
        <v>0</v>
      </c>
      <c r="M124" s="290">
        <f t="shared" si="74"/>
        <v>0</v>
      </c>
      <c r="N124" s="290">
        <f t="shared" si="74"/>
        <v>0</v>
      </c>
      <c r="O124" s="290">
        <f t="shared" si="74"/>
        <v>132.56</v>
      </c>
      <c r="P124" s="906">
        <f t="shared" si="21"/>
        <v>1</v>
      </c>
      <c r="Q124" s="169"/>
      <c r="R124" s="144"/>
      <c r="S124" s="144"/>
      <c r="T124" s="144"/>
      <c r="U124" s="144"/>
      <c r="V124" s="144"/>
      <c r="W124" s="144"/>
      <c r="X124" s="144"/>
      <c r="Y124" s="144"/>
      <c r="Z124" s="144"/>
      <c r="AA124" s="144"/>
      <c r="AB124" s="144"/>
      <c r="AC124" s="144"/>
      <c r="AD124" s="144"/>
      <c r="AE124" s="144"/>
      <c r="AF124" s="144"/>
      <c r="AG124" s="144"/>
      <c r="AH124" s="144"/>
      <c r="AI124" s="144"/>
      <c r="AJ124" s="144"/>
      <c r="AK124" s="144"/>
      <c r="AL124" s="144"/>
      <c r="AM124" s="144"/>
      <c r="AN124" s="144"/>
      <c r="AO124" s="144"/>
      <c r="AP124" s="144"/>
      <c r="AQ124" s="144"/>
      <c r="AR124" s="144"/>
      <c r="AS124" s="144"/>
      <c r="AT124" s="144"/>
      <c r="AU124" s="144"/>
      <c r="AV124" s="144"/>
      <c r="AW124" s="144"/>
      <c r="AX124" s="144"/>
      <c r="AY124" s="144"/>
      <c r="AZ124" s="144"/>
      <c r="BA124" s="144"/>
      <c r="BB124" s="144"/>
      <c r="BC124" s="144"/>
      <c r="BD124" s="144"/>
      <c r="BE124" s="144"/>
      <c r="BF124" s="144"/>
      <c r="BG124" s="144"/>
      <c r="BH124" s="144"/>
      <c r="BI124" s="144"/>
      <c r="BJ124" s="144"/>
      <c r="BK124" s="144"/>
      <c r="BL124" s="144"/>
      <c r="BM124" s="144"/>
      <c r="BN124" s="144"/>
      <c r="BO124" s="144"/>
      <c r="BP124" s="144"/>
      <c r="BQ124" s="144"/>
      <c r="BR124" s="144"/>
      <c r="BS124" s="144"/>
      <c r="BT124" s="144"/>
      <c r="BU124" s="144"/>
      <c r="BV124" s="144"/>
      <c r="BW124" s="144"/>
      <c r="BX124" s="144"/>
      <c r="BY124" s="144"/>
      <c r="BZ124" s="144"/>
      <c r="CA124" s="144"/>
      <c r="CB124" s="144"/>
      <c r="CC124" s="144"/>
      <c r="CD124" s="144"/>
      <c r="CE124" s="144"/>
      <c r="CF124" s="144"/>
      <c r="CG124" s="144"/>
      <c r="CH124" s="144"/>
      <c r="CI124" s="144"/>
      <c r="CJ124" s="144"/>
      <c r="CK124" s="144"/>
      <c r="CL124" s="144"/>
      <c r="CM124" s="144"/>
      <c r="CN124" s="144"/>
      <c r="CO124" s="144"/>
      <c r="CP124" s="144"/>
      <c r="CQ124" s="144"/>
      <c r="CR124" s="144"/>
      <c r="CS124" s="144"/>
      <c r="CT124" s="144"/>
      <c r="CU124" s="144"/>
      <c r="CV124" s="144"/>
      <c r="CW124" s="144"/>
      <c r="CX124" s="144"/>
      <c r="CY124" s="144"/>
      <c r="CZ124" s="144"/>
      <c r="DA124" s="144"/>
      <c r="DB124" s="144"/>
      <c r="DC124" s="144"/>
      <c r="DD124" s="144"/>
      <c r="DE124" s="144"/>
    </row>
    <row r="125" spans="2:109" s="141" customFormat="1" ht="15" hidden="1" customHeight="1">
      <c r="B125" s="907"/>
      <c r="C125" s="189"/>
      <c r="D125" s="189"/>
      <c r="E125" s="289">
        <f t="shared" si="19"/>
        <v>9060.57</v>
      </c>
      <c r="F125" s="290">
        <f t="shared" ref="F125:O125" si="75">$E63*F63</f>
        <v>9039.4026744358689</v>
      </c>
      <c r="G125" s="290">
        <f t="shared" si="75"/>
        <v>0</v>
      </c>
      <c r="H125" s="290">
        <f t="shared" si="75"/>
        <v>21.167325354558368</v>
      </c>
      <c r="I125" s="290">
        <f t="shared" si="75"/>
        <v>0</v>
      </c>
      <c r="J125" s="290">
        <f t="shared" si="75"/>
        <v>0</v>
      </c>
      <c r="K125" s="290">
        <f t="shared" si="75"/>
        <v>0</v>
      </c>
      <c r="L125" s="290">
        <f t="shared" si="75"/>
        <v>0</v>
      </c>
      <c r="M125" s="290">
        <f t="shared" si="75"/>
        <v>0</v>
      </c>
      <c r="N125" s="290">
        <f t="shared" si="75"/>
        <v>0</v>
      </c>
      <c r="O125" s="290">
        <f t="shared" si="75"/>
        <v>0</v>
      </c>
      <c r="P125" s="906">
        <f t="shared" si="21"/>
        <v>0.99999999997686984</v>
      </c>
      <c r="Q125" s="169"/>
      <c r="R125" s="144"/>
      <c r="S125" s="144"/>
      <c r="T125" s="144"/>
      <c r="U125" s="144"/>
      <c r="V125" s="144"/>
      <c r="W125" s="144"/>
      <c r="X125" s="144"/>
      <c r="Y125" s="144"/>
      <c r="Z125" s="144"/>
      <c r="AA125" s="144"/>
      <c r="AB125" s="144"/>
      <c r="AC125" s="144"/>
      <c r="AD125" s="144"/>
      <c r="AE125" s="144"/>
      <c r="AF125" s="144"/>
      <c r="AG125" s="144"/>
      <c r="AH125" s="144"/>
      <c r="AI125" s="144"/>
      <c r="AJ125" s="144"/>
      <c r="AK125" s="144"/>
      <c r="AL125" s="144"/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  <c r="BZ125" s="144"/>
      <c r="CA125" s="144"/>
      <c r="CB125" s="144"/>
      <c r="CC125" s="144"/>
      <c r="CD125" s="144"/>
      <c r="CE125" s="144"/>
      <c r="CF125" s="144"/>
      <c r="CG125" s="144"/>
      <c r="CH125" s="144"/>
      <c r="CI125" s="144"/>
      <c r="CJ125" s="144"/>
      <c r="CK125" s="144"/>
      <c r="CL125" s="144"/>
      <c r="CM125" s="144"/>
      <c r="CN125" s="144"/>
      <c r="CO125" s="144"/>
      <c r="CP125" s="144"/>
      <c r="CQ125" s="144"/>
      <c r="CR125" s="144"/>
      <c r="CS125" s="144"/>
      <c r="CT125" s="144"/>
      <c r="CU125" s="144"/>
      <c r="CV125" s="144"/>
      <c r="CW125" s="144"/>
      <c r="CX125" s="144"/>
      <c r="CY125" s="144"/>
      <c r="CZ125" s="144"/>
      <c r="DA125" s="144"/>
      <c r="DB125" s="144"/>
      <c r="DC125" s="144"/>
      <c r="DD125" s="144"/>
      <c r="DE125" s="144"/>
    </row>
    <row r="126" spans="2:109" s="141" customFormat="1" ht="15" hidden="1" customHeight="1">
      <c r="B126" s="907"/>
      <c r="C126" s="189"/>
      <c r="D126" s="189"/>
      <c r="E126" s="289">
        <f t="shared" si="19"/>
        <v>3347.9500000000003</v>
      </c>
      <c r="F126" s="290">
        <f t="shared" ref="F126:O126" si="76">$E64*F64</f>
        <v>3347.9498072944962</v>
      </c>
      <c r="G126" s="290">
        <f t="shared" si="76"/>
        <v>0</v>
      </c>
      <c r="H126" s="290">
        <f t="shared" si="76"/>
        <v>0</v>
      </c>
      <c r="I126" s="290">
        <f t="shared" si="76"/>
        <v>0</v>
      </c>
      <c r="J126" s="290">
        <f t="shared" si="76"/>
        <v>0</v>
      </c>
      <c r="K126" s="290">
        <f t="shared" si="76"/>
        <v>0</v>
      </c>
      <c r="L126" s="290">
        <f t="shared" si="76"/>
        <v>0</v>
      </c>
      <c r="M126" s="290">
        <f t="shared" si="76"/>
        <v>0</v>
      </c>
      <c r="N126" s="290">
        <f t="shared" si="76"/>
        <v>0</v>
      </c>
      <c r="O126" s="290">
        <f t="shared" si="76"/>
        <v>0</v>
      </c>
      <c r="P126" s="906">
        <f t="shared" si="21"/>
        <v>0.99999994244074608</v>
      </c>
      <c r="Q126" s="169"/>
      <c r="R126" s="144"/>
      <c r="S126" s="144"/>
      <c r="T126" s="144"/>
      <c r="U126" s="144"/>
      <c r="V126" s="144"/>
      <c r="W126" s="144"/>
      <c r="X126" s="144"/>
      <c r="Y126" s="144"/>
      <c r="Z126" s="144"/>
      <c r="AA126" s="144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4"/>
      <c r="CR126" s="144"/>
      <c r="CS126" s="144"/>
      <c r="CT126" s="144"/>
      <c r="CU126" s="144"/>
      <c r="CV126" s="144"/>
      <c r="CW126" s="144"/>
      <c r="CX126" s="144"/>
      <c r="CY126" s="144"/>
      <c r="CZ126" s="144"/>
      <c r="DA126" s="144"/>
      <c r="DB126" s="144"/>
      <c r="DC126" s="144"/>
      <c r="DD126" s="144"/>
      <c r="DE126" s="144"/>
    </row>
    <row r="127" spans="2:109" s="141" customFormat="1" ht="15" hidden="1" customHeight="1">
      <c r="B127" s="907"/>
      <c r="C127" s="189"/>
      <c r="D127" s="189"/>
      <c r="E127" s="289">
        <f t="shared" si="19"/>
        <v>3009.8199999999997</v>
      </c>
      <c r="F127" s="290">
        <f t="shared" ref="F127:O127" si="77">$E65*F65</f>
        <v>3009.819998259135</v>
      </c>
      <c r="G127" s="290">
        <f t="shared" si="77"/>
        <v>0</v>
      </c>
      <c r="H127" s="290">
        <f t="shared" si="77"/>
        <v>0</v>
      </c>
      <c r="I127" s="290">
        <f t="shared" si="77"/>
        <v>0</v>
      </c>
      <c r="J127" s="290">
        <f t="shared" si="77"/>
        <v>0</v>
      </c>
      <c r="K127" s="290">
        <f t="shared" si="77"/>
        <v>0</v>
      </c>
      <c r="L127" s="290">
        <f t="shared" si="77"/>
        <v>0</v>
      </c>
      <c r="M127" s="290">
        <f t="shared" si="77"/>
        <v>0</v>
      </c>
      <c r="N127" s="290">
        <f t="shared" si="77"/>
        <v>0</v>
      </c>
      <c r="O127" s="290">
        <f t="shared" si="77"/>
        <v>0</v>
      </c>
      <c r="P127" s="906">
        <f t="shared" si="21"/>
        <v>0.99999999942160511</v>
      </c>
      <c r="Q127" s="169"/>
      <c r="R127" s="144"/>
      <c r="S127" s="144"/>
      <c r="T127" s="144"/>
      <c r="U127" s="144"/>
      <c r="V127" s="144"/>
      <c r="W127" s="144"/>
      <c r="X127" s="144"/>
      <c r="Y127" s="144"/>
      <c r="Z127" s="144"/>
      <c r="AA127" s="144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4"/>
      <c r="CR127" s="144"/>
      <c r="CS127" s="144"/>
      <c r="CT127" s="144"/>
      <c r="CU127" s="144"/>
      <c r="CV127" s="144"/>
      <c r="CW127" s="144"/>
      <c r="CX127" s="144"/>
      <c r="CY127" s="144"/>
      <c r="CZ127" s="144"/>
      <c r="DA127" s="144"/>
      <c r="DB127" s="144"/>
      <c r="DC127" s="144"/>
      <c r="DD127" s="144"/>
      <c r="DE127" s="144"/>
    </row>
    <row r="128" spans="2:109" s="141" customFormat="1" ht="15" hidden="1" customHeight="1">
      <c r="B128" s="907"/>
      <c r="C128" s="189"/>
      <c r="D128" s="189"/>
      <c r="E128" s="289">
        <f t="shared" si="19"/>
        <v>5648.59</v>
      </c>
      <c r="F128" s="290">
        <f t="shared" ref="F128:O128" si="78">$E66*F66</f>
        <v>5648.589990734763</v>
      </c>
      <c r="G128" s="290">
        <f t="shared" si="78"/>
        <v>0</v>
      </c>
      <c r="H128" s="290">
        <f t="shared" si="78"/>
        <v>0</v>
      </c>
      <c r="I128" s="290">
        <f t="shared" si="78"/>
        <v>0</v>
      </c>
      <c r="J128" s="290">
        <f t="shared" si="78"/>
        <v>0</v>
      </c>
      <c r="K128" s="290">
        <f t="shared" si="78"/>
        <v>0</v>
      </c>
      <c r="L128" s="290">
        <f t="shared" si="78"/>
        <v>0</v>
      </c>
      <c r="M128" s="290">
        <f t="shared" si="78"/>
        <v>0</v>
      </c>
      <c r="N128" s="290">
        <f t="shared" si="78"/>
        <v>0</v>
      </c>
      <c r="O128" s="290">
        <f t="shared" si="78"/>
        <v>0</v>
      </c>
      <c r="P128" s="906">
        <f t="shared" si="21"/>
        <v>0.99999999835972564</v>
      </c>
      <c r="Q128" s="169"/>
      <c r="R128" s="144"/>
      <c r="S128" s="144"/>
      <c r="T128" s="144"/>
      <c r="U128" s="144"/>
      <c r="V128" s="144"/>
      <c r="W128" s="144"/>
      <c r="X128" s="144"/>
      <c r="Y128" s="144"/>
      <c r="Z128" s="144"/>
      <c r="AA128" s="144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4"/>
      <c r="CR128" s="144"/>
      <c r="CS128" s="144"/>
      <c r="CT128" s="144"/>
      <c r="CU128" s="144"/>
      <c r="CV128" s="144"/>
      <c r="CW128" s="144"/>
      <c r="CX128" s="144"/>
      <c r="CY128" s="144"/>
      <c r="CZ128" s="144"/>
      <c r="DA128" s="144"/>
      <c r="DB128" s="144"/>
      <c r="DC128" s="144"/>
      <c r="DD128" s="144"/>
      <c r="DE128" s="144"/>
    </row>
    <row r="129" spans="2:109" s="141" customFormat="1" ht="15" hidden="1" customHeight="1">
      <c r="B129" s="907"/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169"/>
      <c r="R129" s="144"/>
      <c r="S129" s="144"/>
      <c r="T129" s="144"/>
      <c r="U129" s="144"/>
      <c r="V129" s="144"/>
      <c r="W129" s="144"/>
      <c r="X129" s="144"/>
      <c r="Y129" s="144"/>
      <c r="Z129" s="144"/>
      <c r="AA129" s="144"/>
      <c r="AB129" s="144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4"/>
      <c r="CR129" s="144"/>
      <c r="CS129" s="144"/>
      <c r="CT129" s="144"/>
      <c r="CU129" s="144"/>
      <c r="CV129" s="144"/>
      <c r="CW129" s="144"/>
      <c r="CX129" s="144"/>
      <c r="CY129" s="144"/>
      <c r="CZ129" s="144"/>
      <c r="DA129" s="144"/>
      <c r="DB129" s="144"/>
      <c r="DC129" s="144"/>
      <c r="DD129" s="144"/>
      <c r="DE129" s="144"/>
    </row>
    <row r="130" spans="2:109" s="141" customFormat="1" ht="15" hidden="1" customHeight="1">
      <c r="B130" s="907"/>
      <c r="C130" s="189"/>
      <c r="D130" s="189"/>
      <c r="E130" s="289"/>
      <c r="F130" s="290"/>
      <c r="G130" s="290"/>
      <c r="H130" s="290"/>
      <c r="I130" s="290"/>
      <c r="J130" s="290"/>
      <c r="K130" s="290"/>
      <c r="L130" s="290"/>
      <c r="M130" s="290"/>
      <c r="N130" s="290"/>
      <c r="O130" s="290"/>
      <c r="P130" s="290"/>
      <c r="Q130" s="169"/>
      <c r="R130" s="144"/>
      <c r="S130" s="144"/>
      <c r="T130" s="144"/>
      <c r="U130" s="144"/>
      <c r="V130" s="144"/>
      <c r="W130" s="144"/>
      <c r="X130" s="144"/>
      <c r="Y130" s="144"/>
      <c r="Z130" s="144"/>
      <c r="AA130" s="144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  <c r="BZ130" s="144"/>
      <c r="CA130" s="144"/>
      <c r="CB130" s="144"/>
      <c r="CC130" s="144"/>
      <c r="CD130" s="144"/>
      <c r="CE130" s="144"/>
      <c r="CF130" s="144"/>
      <c r="CG130" s="144"/>
      <c r="CH130" s="144"/>
      <c r="CI130" s="144"/>
      <c r="CJ130" s="144"/>
      <c r="CK130" s="144"/>
      <c r="CL130" s="144"/>
      <c r="CM130" s="144"/>
      <c r="CN130" s="144"/>
      <c r="CO130" s="144"/>
      <c r="CP130" s="144"/>
      <c r="CQ130" s="144"/>
      <c r="CR130" s="144"/>
      <c r="CS130" s="144"/>
      <c r="CT130" s="144"/>
      <c r="CU130" s="144"/>
      <c r="CV130" s="144"/>
      <c r="CW130" s="144"/>
      <c r="CX130" s="144"/>
      <c r="CY130" s="144"/>
      <c r="CZ130" s="144"/>
      <c r="DA130" s="144"/>
      <c r="DB130" s="144"/>
      <c r="DC130" s="144"/>
      <c r="DD130" s="144"/>
      <c r="DE130" s="144"/>
    </row>
    <row r="131" spans="2:109" ht="15" hidden="1" customHeight="1">
      <c r="C131" s="189"/>
      <c r="D131" s="189"/>
      <c r="E131" s="291">
        <f>SUM(E70:E130)</f>
        <v>139299.50888888884</v>
      </c>
      <c r="F131" s="291">
        <f t="shared" ref="F131:P131" si="79">SUM(F70:F130)</f>
        <v>100200.69710169839</v>
      </c>
      <c r="G131" s="291">
        <f t="shared" si="79"/>
        <v>10.680634930400803</v>
      </c>
      <c r="H131" s="291">
        <f t="shared" si="79"/>
        <v>7969.3196648524936</v>
      </c>
      <c r="I131" s="291">
        <f t="shared" si="79"/>
        <v>0</v>
      </c>
      <c r="J131" s="291">
        <f t="shared" si="79"/>
        <v>0</v>
      </c>
      <c r="K131" s="291">
        <f t="shared" si="79"/>
        <v>0</v>
      </c>
      <c r="L131" s="291">
        <f t="shared" si="79"/>
        <v>0</v>
      </c>
      <c r="M131" s="291">
        <f t="shared" si="79"/>
        <v>0</v>
      </c>
      <c r="N131" s="291">
        <f t="shared" si="79"/>
        <v>9.1623561964159634</v>
      </c>
      <c r="O131" s="291">
        <f t="shared" si="79"/>
        <v>15106.548720881419</v>
      </c>
      <c r="P131" s="291">
        <f t="shared" si="79"/>
        <v>50.999999880747737</v>
      </c>
      <c r="Q131" s="286"/>
      <c r="R131" s="144"/>
      <c r="S131" s="144"/>
      <c r="T131" s="144"/>
      <c r="U131" s="144"/>
      <c r="V131" s="144"/>
      <c r="W131" s="144"/>
      <c r="X131" s="144"/>
      <c r="Y131" s="144"/>
      <c r="Z131" s="144"/>
      <c r="AA131" s="144"/>
      <c r="AB131" s="144"/>
      <c r="AC131" s="144"/>
      <c r="AD131" s="144"/>
    </row>
    <row r="132" spans="2:109" ht="15" hidden="1" customHeight="1">
      <c r="C132" s="189"/>
      <c r="D132" s="189"/>
      <c r="E132" s="292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292"/>
      <c r="Q132" s="168"/>
      <c r="R132" s="144"/>
      <c r="S132" s="144"/>
      <c r="T132" s="144"/>
      <c r="U132" s="144"/>
      <c r="V132" s="144"/>
      <c r="W132" s="144"/>
      <c r="X132" s="144"/>
      <c r="Y132" s="144"/>
      <c r="Z132" s="144"/>
      <c r="AA132" s="144"/>
      <c r="AB132" s="144"/>
      <c r="AC132" s="144"/>
      <c r="AD132" s="144"/>
    </row>
    <row r="133" spans="2:109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 t="shared" ref="F133:N133" si="80">F131/$E$131</f>
        <v>0.71931838023652106</v>
      </c>
      <c r="G133" s="309">
        <f t="shared" si="80"/>
        <v>7.667388790954121E-5</v>
      </c>
      <c r="H133" s="309">
        <f t="shared" si="80"/>
        <v>5.7209962392682653E-2</v>
      </c>
      <c r="I133" s="309">
        <f t="shared" si="80"/>
        <v>0</v>
      </c>
      <c r="J133" s="309">
        <f t="shared" si="80"/>
        <v>0</v>
      </c>
      <c r="K133" s="309">
        <f t="shared" si="80"/>
        <v>0</v>
      </c>
      <c r="L133" s="309">
        <f t="shared" si="80"/>
        <v>0</v>
      </c>
      <c r="M133" s="309">
        <f t="shared" si="80"/>
        <v>0</v>
      </c>
      <c r="N133" s="309">
        <f t="shared" si="80"/>
        <v>6.5774504659052636E-5</v>
      </c>
      <c r="O133" s="309">
        <f>O131/$E$131</f>
        <v>0.10844653252102301</v>
      </c>
      <c r="P133" s="309">
        <f>AVERAGE(P70:P128)</f>
        <v>0.86440677763979212</v>
      </c>
      <c r="Q133" s="311"/>
      <c r="R133" s="144"/>
      <c r="S133" s="144"/>
      <c r="T133" s="144"/>
      <c r="U133" s="144"/>
      <c r="V133" s="144"/>
      <c r="W133" s="144"/>
      <c r="X133" s="144"/>
      <c r="Y133" s="144"/>
      <c r="Z133" s="144"/>
      <c r="AA133" s="144"/>
      <c r="AB133" s="144"/>
      <c r="AC133" s="144"/>
      <c r="AD133" s="144"/>
    </row>
    <row r="134" spans="2:109" ht="15" hidden="1" customHeight="1">
      <c r="O134"/>
      <c r="Q134" s="144"/>
      <c r="R134" s="144"/>
      <c r="S134" s="144"/>
      <c r="T134" s="144"/>
      <c r="U134" s="144"/>
      <c r="V134" s="144"/>
      <c r="W134" s="144"/>
      <c r="X134" s="144"/>
      <c r="Y134" s="144"/>
      <c r="Z134" s="144"/>
      <c r="AA134" s="144"/>
      <c r="AB134" s="144"/>
      <c r="AC134" s="144"/>
      <c r="AD134" s="144"/>
    </row>
    <row r="135" spans="2:109" ht="15" hidden="1" customHeight="1">
      <c r="O135"/>
      <c r="Q135" s="144"/>
      <c r="R135" s="144"/>
      <c r="S135" s="144"/>
      <c r="T135" s="144"/>
      <c r="U135" s="144"/>
      <c r="V135" s="144"/>
      <c r="W135" s="144"/>
      <c r="X135" s="144"/>
      <c r="Y135" s="144"/>
      <c r="Z135" s="144"/>
      <c r="AA135" s="144"/>
      <c r="AB135" s="144"/>
      <c r="AC135" s="144"/>
      <c r="AD135" s="144"/>
    </row>
    <row r="136" spans="2:109" ht="15" hidden="1" customHeight="1">
      <c r="O136"/>
      <c r="Q136" s="144"/>
      <c r="R136" s="144"/>
      <c r="S136" s="144"/>
      <c r="T136" s="144"/>
      <c r="U136" s="144"/>
      <c r="V136" s="144"/>
      <c r="W136" s="144"/>
      <c r="X136" s="144"/>
      <c r="Y136" s="144"/>
      <c r="Z136" s="144"/>
      <c r="AA136" s="144"/>
      <c r="AB136" s="144"/>
      <c r="AC136" s="144"/>
      <c r="AD136" s="144"/>
    </row>
    <row r="137" spans="2:109" ht="15" hidden="1" customHeight="1">
      <c r="O137"/>
      <c r="Q137" s="144"/>
      <c r="R137" s="144"/>
      <c r="S137" s="144"/>
      <c r="T137" s="144"/>
      <c r="U137" s="144"/>
      <c r="V137" s="144"/>
      <c r="W137" s="144"/>
      <c r="X137" s="144"/>
      <c r="Y137" s="144"/>
      <c r="Z137" s="144"/>
      <c r="AA137" s="144"/>
      <c r="AB137" s="144"/>
      <c r="AC137" s="144"/>
      <c r="AD137" s="144"/>
    </row>
    <row r="138" spans="2:109" hidden="1">
      <c r="O138"/>
    </row>
    <row r="139" spans="2:109" hidden="1">
      <c r="O139"/>
    </row>
    <row r="140" spans="2:109" hidden="1">
      <c r="O140"/>
    </row>
    <row r="141" spans="2:109" hidden="1">
      <c r="O141"/>
    </row>
    <row r="142" spans="2:109" hidden="1">
      <c r="O142"/>
    </row>
    <row r="143" spans="2:109" hidden="1">
      <c r="O143"/>
    </row>
    <row r="144" spans="2:109">
      <c r="O144"/>
    </row>
    <row r="145" spans="15:15">
      <c r="O145"/>
    </row>
    <row r="146" spans="15:15">
      <c r="O146"/>
    </row>
    <row r="147" spans="15:15">
      <c r="O147"/>
    </row>
    <row r="148" spans="15:15">
      <c r="O148"/>
    </row>
    <row r="149" spans="15:15">
      <c r="O149"/>
    </row>
    <row r="150" spans="15:15">
      <c r="O150"/>
    </row>
    <row r="151" spans="15:15">
      <c r="O151"/>
    </row>
    <row r="152" spans="15:15">
      <c r="O152"/>
    </row>
    <row r="153" spans="15:15">
      <c r="O153"/>
    </row>
    <row r="154" spans="15:15">
      <c r="O154"/>
    </row>
    <row r="155" spans="15:15">
      <c r="O155"/>
    </row>
    <row r="156" spans="15:15">
      <c r="O156"/>
    </row>
    <row r="157" spans="15:15">
      <c r="O157"/>
    </row>
    <row r="158" spans="15:15">
      <c r="O158"/>
    </row>
    <row r="159" spans="15:15">
      <c r="O159"/>
    </row>
    <row r="160" spans="15:15">
      <c r="O160"/>
    </row>
    <row r="161" spans="15:15">
      <c r="O161"/>
    </row>
    <row r="162" spans="15:15">
      <c r="O162"/>
    </row>
    <row r="163" spans="15:15">
      <c r="O163"/>
    </row>
    <row r="164" spans="15:15">
      <c r="O164"/>
    </row>
    <row r="165" spans="15:15">
      <c r="O165"/>
    </row>
    <row r="166" spans="15:15">
      <c r="O166"/>
    </row>
    <row r="167" spans="15:15">
      <c r="O167"/>
    </row>
    <row r="168" spans="15:15">
      <c r="O168"/>
    </row>
    <row r="169" spans="15:15">
      <c r="O169"/>
    </row>
    <row r="170" spans="15:15">
      <c r="O170"/>
    </row>
    <row r="171" spans="15:15">
      <c r="O171"/>
    </row>
    <row r="172" spans="15:15">
      <c r="O172"/>
    </row>
    <row r="173" spans="15:15">
      <c r="O173"/>
    </row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H137"/>
  <sheetViews>
    <sheetView topLeftCell="A3" workbookViewId="0">
      <pane xSplit="6" ySplit="5" topLeftCell="AC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AL6" sqref="AL6"/>
    </sheetView>
  </sheetViews>
  <sheetFormatPr defaultColWidth="9.3984375" defaultRowHeight="10.5"/>
  <cols>
    <col min="1" max="1" width="10.3984375" style="141" hidden="1" customWidth="1"/>
    <col min="2" max="2" width="1.796875" style="141" customWidth="1"/>
    <col min="3" max="3" width="8.796875" style="141" customWidth="1"/>
    <col min="4" max="4" width="37.3984375" style="141" customWidth="1"/>
    <col min="5" max="5" width="20" style="141" customWidth="1"/>
    <col min="6" max="11" width="12.3984375" style="141" customWidth="1"/>
    <col min="12" max="20" width="14" style="141" customWidth="1"/>
    <col min="21" max="21" width="17.3984375" style="141" customWidth="1"/>
    <col min="22" max="29" width="14" style="141" customWidth="1"/>
    <col min="30" max="36" width="14" style="144" customWidth="1"/>
    <col min="37" max="37" width="14" style="143" customWidth="1"/>
    <col min="38" max="38" width="14" style="144" customWidth="1"/>
    <col min="39" max="112" width="9.3984375" style="144"/>
    <col min="113" max="16384" width="9.3984375" style="141"/>
  </cols>
  <sheetData>
    <row r="1" spans="1:112" ht="12.75" hidden="1">
      <c r="D1" s="313" t="s">
        <v>970</v>
      </c>
      <c r="E1" s="313" t="s">
        <v>971</v>
      </c>
      <c r="F1" s="313">
        <v>5</v>
      </c>
    </row>
    <row r="3" spans="1:112" s="87" customFormat="1" ht="36" customHeight="1">
      <c r="C3" s="946" t="s">
        <v>979</v>
      </c>
      <c r="D3" s="947"/>
      <c r="E3" s="947"/>
      <c r="F3" s="948"/>
      <c r="G3" s="180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208"/>
      <c r="AE3" s="208"/>
      <c r="AF3" s="208"/>
      <c r="AG3" s="208"/>
      <c r="AH3" s="208"/>
      <c r="AI3" s="208"/>
      <c r="AJ3" s="208"/>
      <c r="AK3" s="179"/>
      <c r="AL3" s="208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  <c r="DG3" s="101"/>
      <c r="DH3" s="101"/>
    </row>
    <row r="4" spans="1:112" s="131" customFormat="1" ht="66.75" customHeight="1">
      <c r="C4" s="171"/>
      <c r="D4" s="171"/>
      <c r="E4" s="171"/>
      <c r="F4" s="171"/>
      <c r="G4" s="172" t="s">
        <v>656</v>
      </c>
      <c r="H4" s="173" t="s">
        <v>657</v>
      </c>
      <c r="I4" s="172" t="s">
        <v>658</v>
      </c>
      <c r="J4" s="173" t="s">
        <v>659</v>
      </c>
      <c r="K4" s="174" t="s">
        <v>973</v>
      </c>
      <c r="L4" s="213" t="s">
        <v>660</v>
      </c>
      <c r="M4" s="174" t="s">
        <v>661</v>
      </c>
      <c r="N4" s="213" t="s">
        <v>662</v>
      </c>
      <c r="O4" s="174" t="s">
        <v>630</v>
      </c>
      <c r="P4" s="213" t="s">
        <v>663</v>
      </c>
      <c r="Q4" s="174" t="s">
        <v>664</v>
      </c>
      <c r="R4" s="213" t="s">
        <v>665</v>
      </c>
      <c r="S4" s="174" t="s">
        <v>666</v>
      </c>
      <c r="T4" s="213" t="s">
        <v>667</v>
      </c>
      <c r="U4" s="172" t="s">
        <v>1737</v>
      </c>
      <c r="V4" s="213" t="s">
        <v>668</v>
      </c>
      <c r="W4" s="174" t="s">
        <v>669</v>
      </c>
      <c r="X4" s="213" t="s">
        <v>670</v>
      </c>
      <c r="Y4" s="174" t="s">
        <v>671</v>
      </c>
      <c r="Z4" s="213" t="s">
        <v>672</v>
      </c>
      <c r="AA4" s="174" t="s">
        <v>673</v>
      </c>
      <c r="AB4" s="213" t="s">
        <v>649</v>
      </c>
      <c r="AC4" s="174" t="s">
        <v>674</v>
      </c>
      <c r="AD4" s="213" t="s">
        <v>675</v>
      </c>
      <c r="AE4" s="176" t="s">
        <v>676</v>
      </c>
      <c r="AF4" s="213" t="s">
        <v>677</v>
      </c>
      <c r="AG4" s="176" t="s">
        <v>678</v>
      </c>
      <c r="AH4" s="213" t="s">
        <v>679</v>
      </c>
      <c r="AI4" s="176" t="s">
        <v>680</v>
      </c>
      <c r="AJ4" s="213" t="s">
        <v>681</v>
      </c>
      <c r="AK4" s="174" t="s">
        <v>1642</v>
      </c>
      <c r="AL4" s="573" t="s">
        <v>52</v>
      </c>
      <c r="AM4" s="110"/>
      <c r="AN4" s="110"/>
      <c r="AO4" s="110"/>
      <c r="AP4" s="110"/>
      <c r="AQ4" s="110"/>
      <c r="AR4" s="110"/>
      <c r="AS4" s="110"/>
      <c r="AT4" s="110"/>
      <c r="AU4" s="110"/>
      <c r="AV4" s="110"/>
      <c r="AW4" s="110"/>
      <c r="AX4" s="110"/>
      <c r="AY4" s="110"/>
    </row>
    <row r="5" spans="1:112" s="109" customFormat="1" ht="16.149999999999999" customHeight="1">
      <c r="A5" s="112" t="s">
        <v>615</v>
      </c>
      <c r="B5" s="91" t="s">
        <v>615</v>
      </c>
      <c r="C5" s="214" t="s">
        <v>614</v>
      </c>
      <c r="D5" s="214" t="s">
        <v>41</v>
      </c>
      <c r="E5" s="183" t="s">
        <v>969</v>
      </c>
      <c r="F5" s="182" t="s">
        <v>766</v>
      </c>
      <c r="G5" s="215">
        <v>0</v>
      </c>
      <c r="H5" s="216">
        <v>100</v>
      </c>
      <c r="I5" s="216">
        <v>200</v>
      </c>
      <c r="J5" s="217">
        <v>300</v>
      </c>
      <c r="K5" s="215">
        <v>400</v>
      </c>
      <c r="L5" s="217">
        <v>500</v>
      </c>
      <c r="M5" s="215">
        <v>600</v>
      </c>
      <c r="N5" s="217">
        <v>700</v>
      </c>
      <c r="O5" s="215">
        <v>800</v>
      </c>
      <c r="P5" s="217">
        <v>900</v>
      </c>
      <c r="Q5" s="215">
        <v>1000</v>
      </c>
      <c r="R5" s="217">
        <v>1100</v>
      </c>
      <c r="S5" s="215">
        <v>1200</v>
      </c>
      <c r="T5" s="217">
        <v>1300</v>
      </c>
      <c r="U5" s="215">
        <v>1400</v>
      </c>
      <c r="V5" s="217">
        <v>1500</v>
      </c>
      <c r="W5" s="215">
        <v>1600</v>
      </c>
      <c r="X5" s="217">
        <v>1700</v>
      </c>
      <c r="Y5" s="215">
        <v>1800</v>
      </c>
      <c r="Z5" s="217">
        <v>1900</v>
      </c>
      <c r="AA5" s="215">
        <v>2000</v>
      </c>
      <c r="AB5" s="217">
        <v>2100</v>
      </c>
      <c r="AC5" s="215">
        <v>2200</v>
      </c>
      <c r="AD5" s="217">
        <v>2300</v>
      </c>
      <c r="AE5" s="215">
        <v>2400</v>
      </c>
      <c r="AF5" s="217">
        <v>2500</v>
      </c>
      <c r="AG5" s="215">
        <v>2600</v>
      </c>
      <c r="AH5" s="217">
        <v>2700</v>
      </c>
      <c r="AI5" s="215">
        <v>2800</v>
      </c>
      <c r="AJ5" s="218">
        <v>2900</v>
      </c>
      <c r="AK5" s="246">
        <v>3000</v>
      </c>
      <c r="AL5" s="574" t="s">
        <v>52</v>
      </c>
    </row>
    <row r="6" spans="1:112" s="106" customFormat="1" ht="12" customHeight="1">
      <c r="A6" s="116">
        <v>90000</v>
      </c>
      <c r="B6" s="92">
        <v>90000</v>
      </c>
      <c r="C6" s="267" t="s">
        <v>1543</v>
      </c>
      <c r="D6" s="178"/>
      <c r="E6" s="267"/>
      <c r="F6" s="177"/>
      <c r="G6" s="248">
        <f>G133</f>
        <v>0</v>
      </c>
      <c r="H6" s="248">
        <f t="shared" ref="H6:AK6" si="0">H133</f>
        <v>0</v>
      </c>
      <c r="I6" s="248">
        <f t="shared" si="0"/>
        <v>0</v>
      </c>
      <c r="J6" s="248">
        <f t="shared" si="0"/>
        <v>0</v>
      </c>
      <c r="K6" s="248">
        <f t="shared" si="0"/>
        <v>0</v>
      </c>
      <c r="L6" s="248">
        <f t="shared" si="0"/>
        <v>0</v>
      </c>
      <c r="M6" s="248">
        <f t="shared" si="0"/>
        <v>0</v>
      </c>
      <c r="N6" s="248">
        <f t="shared" si="0"/>
        <v>0</v>
      </c>
      <c r="O6" s="248">
        <f t="shared" si="0"/>
        <v>5.8510383612595723E-5</v>
      </c>
      <c r="P6" s="248">
        <f t="shared" si="0"/>
        <v>0</v>
      </c>
      <c r="Q6" s="248">
        <f t="shared" si="0"/>
        <v>0</v>
      </c>
      <c r="R6" s="248">
        <f t="shared" si="0"/>
        <v>0</v>
      </c>
      <c r="S6" s="248">
        <f t="shared" si="0"/>
        <v>0</v>
      </c>
      <c r="T6" s="248">
        <f t="shared" si="0"/>
        <v>0</v>
      </c>
      <c r="U6" s="248">
        <f t="shared" si="0"/>
        <v>1.9326959312365626E-3</v>
      </c>
      <c r="V6" s="248">
        <f t="shared" si="0"/>
        <v>0</v>
      </c>
      <c r="W6" s="248">
        <f t="shared" si="0"/>
        <v>0</v>
      </c>
      <c r="X6" s="248">
        <f t="shared" si="0"/>
        <v>0</v>
      </c>
      <c r="Y6" s="248">
        <f t="shared" si="0"/>
        <v>0</v>
      </c>
      <c r="Z6" s="248">
        <f t="shared" si="0"/>
        <v>0</v>
      </c>
      <c r="AA6" s="248">
        <f t="shared" si="0"/>
        <v>0</v>
      </c>
      <c r="AB6" s="248">
        <f t="shared" si="0"/>
        <v>5.8510383612595723E-5</v>
      </c>
      <c r="AC6" s="248">
        <f t="shared" si="0"/>
        <v>0</v>
      </c>
      <c r="AD6" s="248">
        <f t="shared" si="0"/>
        <v>0</v>
      </c>
      <c r="AE6" s="248">
        <f t="shared" si="0"/>
        <v>0</v>
      </c>
      <c r="AF6" s="248">
        <f t="shared" si="0"/>
        <v>0.88306760606167845</v>
      </c>
      <c r="AG6" s="248">
        <f t="shared" si="0"/>
        <v>0</v>
      </c>
      <c r="AH6" s="248">
        <f t="shared" si="0"/>
        <v>0</v>
      </c>
      <c r="AI6" s="248">
        <f t="shared" si="0"/>
        <v>0</v>
      </c>
      <c r="AJ6" s="248">
        <f t="shared" ref="AJ6" si="1">AJ133</f>
        <v>0</v>
      </c>
      <c r="AK6" s="248">
        <f t="shared" si="0"/>
        <v>0</v>
      </c>
      <c r="AL6" s="248">
        <f>AVERAGE(Table10[Filter27])</f>
        <v>0.86440677657262111</v>
      </c>
    </row>
    <row r="7" spans="1:112" s="106" customFormat="1" ht="12" customHeight="1">
      <c r="A7" s="116"/>
      <c r="B7" s="135" t="s">
        <v>765</v>
      </c>
      <c r="C7" s="514" t="s">
        <v>1542</v>
      </c>
      <c r="D7" s="515" t="s">
        <v>1592</v>
      </c>
      <c r="E7" s="515" t="s">
        <v>1593</v>
      </c>
      <c r="F7" s="515" t="s">
        <v>1594</v>
      </c>
      <c r="G7" s="515" t="s">
        <v>1595</v>
      </c>
      <c r="H7" s="515" t="s">
        <v>1596</v>
      </c>
      <c r="I7" s="515" t="s">
        <v>1597</v>
      </c>
      <c r="J7" s="515" t="s">
        <v>1598</v>
      </c>
      <c r="K7" s="515" t="s">
        <v>1599</v>
      </c>
      <c r="L7" s="515" t="s">
        <v>1600</v>
      </c>
      <c r="M7" s="515" t="s">
        <v>1601</v>
      </c>
      <c r="N7" s="515" t="s">
        <v>1602</v>
      </c>
      <c r="O7" s="515" t="s">
        <v>1603</v>
      </c>
      <c r="P7" s="515" t="s">
        <v>1604</v>
      </c>
      <c r="Q7" s="515" t="s">
        <v>1605</v>
      </c>
      <c r="R7" s="515" t="s">
        <v>1606</v>
      </c>
      <c r="S7" s="515" t="s">
        <v>1607</v>
      </c>
      <c r="T7" s="515" t="s">
        <v>1608</v>
      </c>
      <c r="U7" s="515" t="s">
        <v>1609</v>
      </c>
      <c r="V7" s="515" t="s">
        <v>1610</v>
      </c>
      <c r="W7" s="515" t="s">
        <v>1611</v>
      </c>
      <c r="X7" s="515" t="s">
        <v>1612</v>
      </c>
      <c r="Y7" s="515" t="s">
        <v>1613</v>
      </c>
      <c r="Z7" s="515" t="s">
        <v>1614</v>
      </c>
      <c r="AA7" s="515" t="s">
        <v>1615</v>
      </c>
      <c r="AB7" s="515" t="s">
        <v>1616</v>
      </c>
      <c r="AC7" s="515" t="s">
        <v>1617</v>
      </c>
      <c r="AD7" s="515" t="s">
        <v>1618</v>
      </c>
      <c r="AE7" s="515" t="s">
        <v>1619</v>
      </c>
      <c r="AF7" s="515" t="s">
        <v>1620</v>
      </c>
      <c r="AG7" s="515" t="s">
        <v>1621</v>
      </c>
      <c r="AH7" s="515" t="s">
        <v>1622</v>
      </c>
      <c r="AI7" s="515" t="s">
        <v>1623</v>
      </c>
      <c r="AJ7" s="515" t="s">
        <v>1624</v>
      </c>
      <c r="AK7" s="515" t="s">
        <v>1625</v>
      </c>
      <c r="AL7" s="517" t="s">
        <v>1643</v>
      </c>
    </row>
    <row r="8" spans="1:112" s="105" customFormat="1" ht="25.5">
      <c r="A8" s="100">
        <f t="shared" ref="A8:A39" si="2">VLOOKUP(C8,num,16)</f>
        <v>49</v>
      </c>
      <c r="B8" s="127">
        <f t="shared" ref="B8:B66" si="3">VLOOKUP(C8,num,16)</f>
        <v>49</v>
      </c>
      <c r="C8" s="518">
        <v>570</v>
      </c>
      <c r="D8" s="321" t="str">
        <f t="shared" ref="D8:E27" si="4">VLOOKUP($C8,num,D$1)</f>
        <v>Academy for Career Exploration</v>
      </c>
      <c r="E8" s="321" t="str">
        <f t="shared" si="4"/>
        <v>Charter</v>
      </c>
      <c r="F8" s="188">
        <f t="shared" ref="F8:F39" si="5">VLOOKUP(C8,num,$F$1,FALSE)</f>
        <v>172.38</v>
      </c>
      <c r="G8" s="319">
        <f t="shared" ref="G8:P17" si="6">IF(ISERROR((VLOOKUP(G$5,SUBPARPCT,$B8,FALSE))),0,VLOOKUP(G$5,SUBPARPCT,$B8,FALSE))</f>
        <v>0</v>
      </c>
      <c r="H8" s="319">
        <f t="shared" si="6"/>
        <v>0</v>
      </c>
      <c r="I8" s="319">
        <f t="shared" si="6"/>
        <v>0</v>
      </c>
      <c r="J8" s="319">
        <f t="shared" si="6"/>
        <v>0</v>
      </c>
      <c r="K8" s="319">
        <f t="shared" si="6"/>
        <v>0</v>
      </c>
      <c r="L8" s="319">
        <f t="shared" si="6"/>
        <v>0</v>
      </c>
      <c r="M8" s="319">
        <f t="shared" si="6"/>
        <v>0</v>
      </c>
      <c r="N8" s="319">
        <f t="shared" si="6"/>
        <v>0</v>
      </c>
      <c r="O8" s="319">
        <f t="shared" si="6"/>
        <v>0</v>
      </c>
      <c r="P8" s="319">
        <f t="shared" si="6"/>
        <v>0</v>
      </c>
      <c r="Q8" s="319">
        <f t="shared" ref="Q8:Z17" si="7">IF(ISERROR((VLOOKUP(Q$5,SUBPARPCT,$B8,FALSE))),0,VLOOKUP(Q$5,SUBPARPCT,$B8,FALSE))</f>
        <v>0</v>
      </c>
      <c r="R8" s="319">
        <f t="shared" si="7"/>
        <v>0</v>
      </c>
      <c r="S8" s="319">
        <f t="shared" si="7"/>
        <v>0</v>
      </c>
      <c r="T8" s="319">
        <f t="shared" si="7"/>
        <v>0</v>
      </c>
      <c r="U8" s="319">
        <f t="shared" si="7"/>
        <v>0</v>
      </c>
      <c r="V8" s="319">
        <f t="shared" si="7"/>
        <v>0</v>
      </c>
      <c r="W8" s="319">
        <f t="shared" si="7"/>
        <v>0</v>
      </c>
      <c r="X8" s="319">
        <f t="shared" si="7"/>
        <v>0</v>
      </c>
      <c r="Y8" s="319">
        <f t="shared" si="7"/>
        <v>0</v>
      </c>
      <c r="Z8" s="319">
        <f t="shared" si="7"/>
        <v>0</v>
      </c>
      <c r="AA8" s="319">
        <f t="shared" ref="AA8:AK17" si="8">IF(ISERROR((VLOOKUP(AA$5,SUBPARPCT,$B8,FALSE))),0,VLOOKUP(AA$5,SUBPARPCT,$B8,FALSE))</f>
        <v>0</v>
      </c>
      <c r="AB8" s="319">
        <f t="shared" si="8"/>
        <v>0</v>
      </c>
      <c r="AC8" s="319">
        <f t="shared" si="8"/>
        <v>0</v>
      </c>
      <c r="AD8" s="319">
        <f t="shared" si="8"/>
        <v>0</v>
      </c>
      <c r="AE8" s="319">
        <f t="shared" si="8"/>
        <v>0</v>
      </c>
      <c r="AF8" s="319">
        <f t="shared" si="8"/>
        <v>0.99999999965180464</v>
      </c>
      <c r="AG8" s="319">
        <f t="shared" si="8"/>
        <v>0</v>
      </c>
      <c r="AH8" s="319">
        <f t="shared" si="8"/>
        <v>0</v>
      </c>
      <c r="AI8" s="319">
        <f t="shared" si="8"/>
        <v>0</v>
      </c>
      <c r="AJ8" s="319">
        <f t="shared" si="8"/>
        <v>0</v>
      </c>
      <c r="AK8" s="319">
        <f t="shared" si="8"/>
        <v>0</v>
      </c>
      <c r="AL8" s="529">
        <f>SUM(Table15[[#This Row],[Filter5]:[Filter35]])</f>
        <v>0.99999999965180464</v>
      </c>
    </row>
    <row r="9" spans="1:112" s="105" customFormat="1" ht="25.5">
      <c r="A9" s="100">
        <f t="shared" si="2"/>
        <v>59</v>
      </c>
      <c r="B9" s="127">
        <f t="shared" si="3"/>
        <v>59</v>
      </c>
      <c r="C9" s="518">
        <v>671</v>
      </c>
      <c r="D9" s="321" t="str">
        <f t="shared" si="4"/>
        <v>Achievement First Providence Mayoral Academy</v>
      </c>
      <c r="E9" s="321" t="str">
        <f t="shared" si="4"/>
        <v>Charter</v>
      </c>
      <c r="F9" s="188">
        <f t="shared" si="5"/>
        <v>132.07</v>
      </c>
      <c r="G9" s="319">
        <f t="shared" si="6"/>
        <v>0</v>
      </c>
      <c r="H9" s="319">
        <f t="shared" si="6"/>
        <v>0</v>
      </c>
      <c r="I9" s="319">
        <f t="shared" si="6"/>
        <v>0</v>
      </c>
      <c r="J9" s="319">
        <f t="shared" si="6"/>
        <v>0</v>
      </c>
      <c r="K9" s="319">
        <f t="shared" si="6"/>
        <v>0</v>
      </c>
      <c r="L9" s="319">
        <f t="shared" si="6"/>
        <v>0</v>
      </c>
      <c r="M9" s="319">
        <f t="shared" si="6"/>
        <v>0</v>
      </c>
      <c r="N9" s="319">
        <f t="shared" si="6"/>
        <v>0</v>
      </c>
      <c r="O9" s="319">
        <f t="shared" si="6"/>
        <v>0</v>
      </c>
      <c r="P9" s="319">
        <f t="shared" si="6"/>
        <v>0</v>
      </c>
      <c r="Q9" s="319">
        <f t="shared" si="7"/>
        <v>0</v>
      </c>
      <c r="R9" s="319">
        <f t="shared" si="7"/>
        <v>0</v>
      </c>
      <c r="S9" s="319">
        <f t="shared" si="7"/>
        <v>0</v>
      </c>
      <c r="T9" s="319">
        <f t="shared" si="7"/>
        <v>0</v>
      </c>
      <c r="U9" s="319">
        <f t="shared" si="7"/>
        <v>0</v>
      </c>
      <c r="V9" s="319">
        <f t="shared" si="7"/>
        <v>0</v>
      </c>
      <c r="W9" s="319">
        <f t="shared" si="7"/>
        <v>0</v>
      </c>
      <c r="X9" s="319">
        <f t="shared" si="7"/>
        <v>0</v>
      </c>
      <c r="Y9" s="319">
        <f t="shared" si="7"/>
        <v>0</v>
      </c>
      <c r="Z9" s="319">
        <f t="shared" si="7"/>
        <v>0</v>
      </c>
      <c r="AA9" s="319">
        <f t="shared" si="8"/>
        <v>0</v>
      </c>
      <c r="AB9" s="319">
        <f t="shared" si="8"/>
        <v>0</v>
      </c>
      <c r="AC9" s="319">
        <f t="shared" si="8"/>
        <v>0</v>
      </c>
      <c r="AD9" s="319">
        <f t="shared" si="8"/>
        <v>0</v>
      </c>
      <c r="AE9" s="319">
        <f t="shared" si="8"/>
        <v>0</v>
      </c>
      <c r="AF9" s="319">
        <f t="shared" si="8"/>
        <v>0.99999999998187339</v>
      </c>
      <c r="AG9" s="319">
        <f t="shared" si="8"/>
        <v>0</v>
      </c>
      <c r="AH9" s="319">
        <f t="shared" si="8"/>
        <v>0</v>
      </c>
      <c r="AI9" s="319">
        <f t="shared" si="8"/>
        <v>0</v>
      </c>
      <c r="AJ9" s="319">
        <f t="shared" si="8"/>
        <v>0</v>
      </c>
      <c r="AK9" s="319">
        <f t="shared" si="8"/>
        <v>0</v>
      </c>
      <c r="AL9" s="529">
        <f>SUM(Table15[[#This Row],[Filter5]:[Filter35]])</f>
        <v>0.99999999998187339</v>
      </c>
    </row>
    <row r="10" spans="1:112" s="105" customFormat="1" ht="12.75">
      <c r="A10" s="100">
        <f t="shared" si="2"/>
        <v>5</v>
      </c>
      <c r="B10" s="127">
        <f t="shared" si="3"/>
        <v>5</v>
      </c>
      <c r="C10" s="520">
        <v>10</v>
      </c>
      <c r="D10" s="321" t="str">
        <f t="shared" si="4"/>
        <v>Barrington</v>
      </c>
      <c r="E10" s="321" t="str">
        <f t="shared" si="4"/>
        <v>Suburban</v>
      </c>
      <c r="F10" s="188">
        <f t="shared" si="5"/>
        <v>3237.19</v>
      </c>
      <c r="G10" s="319">
        <f t="shared" si="6"/>
        <v>0</v>
      </c>
      <c r="H10" s="319">
        <f t="shared" si="6"/>
        <v>0</v>
      </c>
      <c r="I10" s="319">
        <f t="shared" si="6"/>
        <v>0</v>
      </c>
      <c r="J10" s="319">
        <f t="shared" si="6"/>
        <v>0</v>
      </c>
      <c r="K10" s="319">
        <f t="shared" si="6"/>
        <v>0</v>
      </c>
      <c r="L10" s="319">
        <f t="shared" si="6"/>
        <v>0</v>
      </c>
      <c r="M10" s="319">
        <f t="shared" si="6"/>
        <v>0</v>
      </c>
      <c r="N10" s="319">
        <f t="shared" si="6"/>
        <v>0</v>
      </c>
      <c r="O10" s="319">
        <f t="shared" si="6"/>
        <v>0</v>
      </c>
      <c r="P10" s="319">
        <f t="shared" si="6"/>
        <v>0</v>
      </c>
      <c r="Q10" s="319">
        <f t="shared" si="7"/>
        <v>0</v>
      </c>
      <c r="R10" s="319">
        <f t="shared" si="7"/>
        <v>0</v>
      </c>
      <c r="S10" s="319">
        <f t="shared" si="7"/>
        <v>0</v>
      </c>
      <c r="T10" s="319">
        <f t="shared" si="7"/>
        <v>0</v>
      </c>
      <c r="U10" s="319">
        <f t="shared" si="7"/>
        <v>0</v>
      </c>
      <c r="V10" s="319">
        <f t="shared" si="7"/>
        <v>0</v>
      </c>
      <c r="W10" s="319">
        <f t="shared" si="7"/>
        <v>0</v>
      </c>
      <c r="X10" s="319">
        <f t="shared" si="7"/>
        <v>0</v>
      </c>
      <c r="Y10" s="319">
        <f t="shared" si="7"/>
        <v>0</v>
      </c>
      <c r="Z10" s="319">
        <f t="shared" si="7"/>
        <v>0</v>
      </c>
      <c r="AA10" s="319">
        <f t="shared" si="8"/>
        <v>0</v>
      </c>
      <c r="AB10" s="319">
        <f t="shared" si="8"/>
        <v>0</v>
      </c>
      <c r="AC10" s="319">
        <f t="shared" si="8"/>
        <v>0</v>
      </c>
      <c r="AD10" s="319">
        <f t="shared" si="8"/>
        <v>0</v>
      </c>
      <c r="AE10" s="319">
        <f t="shared" si="8"/>
        <v>0</v>
      </c>
      <c r="AF10" s="319">
        <f t="shared" si="8"/>
        <v>0.99999999906751202</v>
      </c>
      <c r="AG10" s="319">
        <f t="shared" si="8"/>
        <v>0</v>
      </c>
      <c r="AH10" s="319">
        <f t="shared" si="8"/>
        <v>0</v>
      </c>
      <c r="AI10" s="319">
        <f t="shared" si="8"/>
        <v>0</v>
      </c>
      <c r="AJ10" s="319">
        <f t="shared" si="8"/>
        <v>0</v>
      </c>
      <c r="AK10" s="319">
        <f t="shared" si="8"/>
        <v>0</v>
      </c>
      <c r="AL10" s="529">
        <f>SUM(Table15[[#This Row],[Filter5]:[Filter35]])</f>
        <v>0.99999999906751202</v>
      </c>
    </row>
    <row r="11" spans="1:112" s="105" customFormat="1" ht="12.75">
      <c r="A11" s="100">
        <f t="shared" si="2"/>
        <v>50</v>
      </c>
      <c r="B11" s="127">
        <f t="shared" si="3"/>
        <v>50</v>
      </c>
      <c r="C11" s="518">
        <v>580</v>
      </c>
      <c r="D11" s="321" t="str">
        <f t="shared" si="4"/>
        <v xml:space="preserve">Beacon </v>
      </c>
      <c r="E11" s="321" t="str">
        <f t="shared" si="4"/>
        <v>Charter</v>
      </c>
      <c r="F11" s="188">
        <f t="shared" si="5"/>
        <v>226.19</v>
      </c>
      <c r="G11" s="319">
        <f t="shared" si="6"/>
        <v>0</v>
      </c>
      <c r="H11" s="319">
        <f t="shared" si="6"/>
        <v>0</v>
      </c>
      <c r="I11" s="319">
        <f t="shared" si="6"/>
        <v>0</v>
      </c>
      <c r="J11" s="319">
        <f t="shared" si="6"/>
        <v>0</v>
      </c>
      <c r="K11" s="319">
        <f t="shared" si="6"/>
        <v>0</v>
      </c>
      <c r="L11" s="319">
        <f t="shared" si="6"/>
        <v>0</v>
      </c>
      <c r="M11" s="319">
        <f t="shared" si="6"/>
        <v>0</v>
      </c>
      <c r="N11" s="319">
        <f t="shared" si="6"/>
        <v>0</v>
      </c>
      <c r="O11" s="319">
        <f t="shared" si="6"/>
        <v>0</v>
      </c>
      <c r="P11" s="319">
        <f t="shared" si="6"/>
        <v>0</v>
      </c>
      <c r="Q11" s="319">
        <f t="shared" si="7"/>
        <v>0</v>
      </c>
      <c r="R11" s="319">
        <f t="shared" si="7"/>
        <v>0</v>
      </c>
      <c r="S11" s="319">
        <f t="shared" si="7"/>
        <v>0</v>
      </c>
      <c r="T11" s="319">
        <f t="shared" si="7"/>
        <v>0</v>
      </c>
      <c r="U11" s="319">
        <f t="shared" si="7"/>
        <v>0</v>
      </c>
      <c r="V11" s="319">
        <f t="shared" si="7"/>
        <v>0</v>
      </c>
      <c r="W11" s="319">
        <f t="shared" si="7"/>
        <v>0</v>
      </c>
      <c r="X11" s="319">
        <f t="shared" si="7"/>
        <v>0</v>
      </c>
      <c r="Y11" s="319">
        <f t="shared" si="7"/>
        <v>0</v>
      </c>
      <c r="Z11" s="319">
        <f t="shared" si="7"/>
        <v>0</v>
      </c>
      <c r="AA11" s="319">
        <f t="shared" si="8"/>
        <v>0</v>
      </c>
      <c r="AB11" s="319">
        <f t="shared" si="8"/>
        <v>0</v>
      </c>
      <c r="AC11" s="319">
        <f t="shared" si="8"/>
        <v>0</v>
      </c>
      <c r="AD11" s="319">
        <f t="shared" si="8"/>
        <v>0</v>
      </c>
      <c r="AE11" s="319">
        <f t="shared" si="8"/>
        <v>0</v>
      </c>
      <c r="AF11" s="319">
        <f t="shared" si="8"/>
        <v>0.99999999904490833</v>
      </c>
      <c r="AG11" s="319">
        <f t="shared" si="8"/>
        <v>0</v>
      </c>
      <c r="AH11" s="319">
        <f t="shared" si="8"/>
        <v>0</v>
      </c>
      <c r="AI11" s="319">
        <f t="shared" si="8"/>
        <v>0</v>
      </c>
      <c r="AJ11" s="319">
        <f t="shared" si="8"/>
        <v>0</v>
      </c>
      <c r="AK11" s="319">
        <f t="shared" si="8"/>
        <v>0</v>
      </c>
      <c r="AL11" s="529">
        <f>SUM(Table15[[#This Row],[Filter5]:[Filter35]])</f>
        <v>0.99999999904490833</v>
      </c>
    </row>
    <row r="12" spans="1:112" s="105" customFormat="1" ht="12.75">
      <c r="A12" s="100">
        <f t="shared" si="2"/>
        <v>46</v>
      </c>
      <c r="B12" s="127">
        <f t="shared" si="3"/>
        <v>46</v>
      </c>
      <c r="C12" s="518">
        <v>540</v>
      </c>
      <c r="D12" s="321" t="str">
        <f t="shared" si="4"/>
        <v xml:space="preserve">Blackstone Academy </v>
      </c>
      <c r="E12" s="321" t="str">
        <f t="shared" si="4"/>
        <v>Charter</v>
      </c>
      <c r="F12" s="188">
        <f t="shared" si="5"/>
        <v>166.71</v>
      </c>
      <c r="G12" s="319">
        <f t="shared" si="6"/>
        <v>0</v>
      </c>
      <c r="H12" s="319">
        <f t="shared" si="6"/>
        <v>0</v>
      </c>
      <c r="I12" s="319">
        <f t="shared" si="6"/>
        <v>0</v>
      </c>
      <c r="J12" s="319">
        <f t="shared" si="6"/>
        <v>0</v>
      </c>
      <c r="K12" s="319">
        <f t="shared" si="6"/>
        <v>0</v>
      </c>
      <c r="L12" s="319">
        <f t="shared" si="6"/>
        <v>0</v>
      </c>
      <c r="M12" s="319">
        <f t="shared" si="6"/>
        <v>0</v>
      </c>
      <c r="N12" s="319">
        <f t="shared" si="6"/>
        <v>0</v>
      </c>
      <c r="O12" s="319">
        <f t="shared" si="6"/>
        <v>0</v>
      </c>
      <c r="P12" s="319">
        <f t="shared" si="6"/>
        <v>0</v>
      </c>
      <c r="Q12" s="319">
        <f t="shared" si="7"/>
        <v>0</v>
      </c>
      <c r="R12" s="319">
        <f t="shared" si="7"/>
        <v>0</v>
      </c>
      <c r="S12" s="319">
        <f t="shared" si="7"/>
        <v>0</v>
      </c>
      <c r="T12" s="319">
        <f t="shared" si="7"/>
        <v>0</v>
      </c>
      <c r="U12" s="319">
        <f t="shared" si="7"/>
        <v>0</v>
      </c>
      <c r="V12" s="319">
        <f t="shared" si="7"/>
        <v>0</v>
      </c>
      <c r="W12" s="319">
        <f t="shared" si="7"/>
        <v>0</v>
      </c>
      <c r="X12" s="319">
        <f t="shared" si="7"/>
        <v>0</v>
      </c>
      <c r="Y12" s="319">
        <f t="shared" si="7"/>
        <v>0</v>
      </c>
      <c r="Z12" s="319">
        <f t="shared" si="7"/>
        <v>0</v>
      </c>
      <c r="AA12" s="319">
        <f t="shared" si="8"/>
        <v>0</v>
      </c>
      <c r="AB12" s="319">
        <f t="shared" si="8"/>
        <v>0</v>
      </c>
      <c r="AC12" s="319">
        <f t="shared" si="8"/>
        <v>0</v>
      </c>
      <c r="AD12" s="319">
        <f t="shared" si="8"/>
        <v>0</v>
      </c>
      <c r="AE12" s="319">
        <f t="shared" si="8"/>
        <v>0</v>
      </c>
      <c r="AF12" s="319">
        <f t="shared" si="8"/>
        <v>0.99999999864531675</v>
      </c>
      <c r="AG12" s="319">
        <f t="shared" si="8"/>
        <v>0</v>
      </c>
      <c r="AH12" s="319">
        <f t="shared" si="8"/>
        <v>0</v>
      </c>
      <c r="AI12" s="319">
        <f t="shared" si="8"/>
        <v>0</v>
      </c>
      <c r="AJ12" s="319">
        <f t="shared" si="8"/>
        <v>0</v>
      </c>
      <c r="AK12" s="319">
        <f t="shared" si="8"/>
        <v>0</v>
      </c>
      <c r="AL12" s="529">
        <f>SUM(Table15[[#This Row],[Filter5]:[Filter35]])</f>
        <v>0.99999999864531675</v>
      </c>
    </row>
    <row r="13" spans="1:112" s="105" customFormat="1" ht="12.75">
      <c r="A13" s="100">
        <f t="shared" si="2"/>
        <v>60</v>
      </c>
      <c r="B13" s="127">
        <f t="shared" si="3"/>
        <v>60</v>
      </c>
      <c r="C13" s="518">
        <v>960</v>
      </c>
      <c r="D13" s="321" t="str">
        <f t="shared" si="4"/>
        <v xml:space="preserve">Bristol-Warren </v>
      </c>
      <c r="E13" s="321" t="str">
        <f t="shared" si="4"/>
        <v>Regional</v>
      </c>
      <c r="F13" s="188">
        <f t="shared" si="5"/>
        <v>3394.7188888888886</v>
      </c>
      <c r="G13" s="319">
        <f t="shared" si="6"/>
        <v>0</v>
      </c>
      <c r="H13" s="319">
        <f t="shared" si="6"/>
        <v>0</v>
      </c>
      <c r="I13" s="319">
        <f t="shared" si="6"/>
        <v>0</v>
      </c>
      <c r="J13" s="319">
        <f t="shared" si="6"/>
        <v>0</v>
      </c>
      <c r="K13" s="319">
        <f t="shared" si="6"/>
        <v>0</v>
      </c>
      <c r="L13" s="319">
        <f t="shared" si="6"/>
        <v>0</v>
      </c>
      <c r="M13" s="319">
        <f t="shared" si="6"/>
        <v>0</v>
      </c>
      <c r="N13" s="319">
        <f t="shared" si="6"/>
        <v>0</v>
      </c>
      <c r="O13" s="319">
        <f t="shared" si="6"/>
        <v>0</v>
      </c>
      <c r="P13" s="319">
        <f t="shared" si="6"/>
        <v>0</v>
      </c>
      <c r="Q13" s="319">
        <f t="shared" si="7"/>
        <v>0</v>
      </c>
      <c r="R13" s="319">
        <f t="shared" si="7"/>
        <v>0</v>
      </c>
      <c r="S13" s="319">
        <f t="shared" si="7"/>
        <v>0</v>
      </c>
      <c r="T13" s="319">
        <f t="shared" si="7"/>
        <v>0</v>
      </c>
      <c r="U13" s="319">
        <f t="shared" si="7"/>
        <v>0</v>
      </c>
      <c r="V13" s="319">
        <f t="shared" si="7"/>
        <v>0</v>
      </c>
      <c r="W13" s="319">
        <f t="shared" si="7"/>
        <v>0</v>
      </c>
      <c r="X13" s="319">
        <f t="shared" si="7"/>
        <v>0</v>
      </c>
      <c r="Y13" s="319">
        <f t="shared" si="7"/>
        <v>0</v>
      </c>
      <c r="Z13" s="319">
        <f t="shared" si="7"/>
        <v>0</v>
      </c>
      <c r="AA13" s="319">
        <f t="shared" si="8"/>
        <v>0</v>
      </c>
      <c r="AB13" s="319">
        <f t="shared" si="8"/>
        <v>0</v>
      </c>
      <c r="AC13" s="319">
        <f t="shared" si="8"/>
        <v>0</v>
      </c>
      <c r="AD13" s="319">
        <f t="shared" si="8"/>
        <v>0</v>
      </c>
      <c r="AE13" s="319">
        <f t="shared" si="8"/>
        <v>0</v>
      </c>
      <c r="AF13" s="319">
        <f t="shared" si="8"/>
        <v>0.9999999999792295</v>
      </c>
      <c r="AG13" s="319">
        <f t="shared" si="8"/>
        <v>0</v>
      </c>
      <c r="AH13" s="319">
        <f t="shared" si="8"/>
        <v>0</v>
      </c>
      <c r="AI13" s="319">
        <f t="shared" si="8"/>
        <v>0</v>
      </c>
      <c r="AJ13" s="319">
        <f t="shared" si="8"/>
        <v>0</v>
      </c>
      <c r="AK13" s="319">
        <f t="shared" si="8"/>
        <v>0</v>
      </c>
      <c r="AL13" s="529">
        <f>SUM(Table15[[#This Row],[Filter5]:[Filter35]])</f>
        <v>0.9999999999792295</v>
      </c>
    </row>
    <row r="14" spans="1:112" s="105" customFormat="1" ht="12.75">
      <c r="A14" s="100">
        <f t="shared" si="2"/>
        <v>6</v>
      </c>
      <c r="B14" s="127">
        <f t="shared" si="3"/>
        <v>6</v>
      </c>
      <c r="C14" s="520">
        <v>30</v>
      </c>
      <c r="D14" s="321" t="str">
        <f t="shared" si="4"/>
        <v>Burrillville</v>
      </c>
      <c r="E14" s="321" t="str">
        <f t="shared" si="4"/>
        <v>Suburban</v>
      </c>
      <c r="F14" s="188">
        <f t="shared" si="5"/>
        <v>2379.2199999999998</v>
      </c>
      <c r="G14" s="319">
        <f t="shared" si="6"/>
        <v>0</v>
      </c>
      <c r="H14" s="319">
        <f t="shared" si="6"/>
        <v>0</v>
      </c>
      <c r="I14" s="319">
        <f t="shared" si="6"/>
        <v>0</v>
      </c>
      <c r="J14" s="319">
        <f t="shared" si="6"/>
        <v>0</v>
      </c>
      <c r="K14" s="319">
        <f t="shared" si="6"/>
        <v>0</v>
      </c>
      <c r="L14" s="319">
        <f t="shared" si="6"/>
        <v>0</v>
      </c>
      <c r="M14" s="319">
        <f t="shared" si="6"/>
        <v>0</v>
      </c>
      <c r="N14" s="319">
        <f t="shared" si="6"/>
        <v>0</v>
      </c>
      <c r="O14" s="319">
        <f t="shared" si="6"/>
        <v>0</v>
      </c>
      <c r="P14" s="319">
        <f t="shared" si="6"/>
        <v>0</v>
      </c>
      <c r="Q14" s="319">
        <f t="shared" si="7"/>
        <v>0</v>
      </c>
      <c r="R14" s="319">
        <f t="shared" si="7"/>
        <v>0</v>
      </c>
      <c r="S14" s="319">
        <f t="shared" si="7"/>
        <v>0</v>
      </c>
      <c r="T14" s="319">
        <f t="shared" si="7"/>
        <v>0</v>
      </c>
      <c r="U14" s="319">
        <f t="shared" si="7"/>
        <v>0</v>
      </c>
      <c r="V14" s="319">
        <f t="shared" si="7"/>
        <v>0</v>
      </c>
      <c r="W14" s="319">
        <f t="shared" si="7"/>
        <v>0</v>
      </c>
      <c r="X14" s="319">
        <f t="shared" si="7"/>
        <v>0</v>
      </c>
      <c r="Y14" s="319">
        <f t="shared" si="7"/>
        <v>0</v>
      </c>
      <c r="Z14" s="319">
        <f t="shared" si="7"/>
        <v>0</v>
      </c>
      <c r="AA14" s="319">
        <f t="shared" si="8"/>
        <v>0</v>
      </c>
      <c r="AB14" s="319">
        <f t="shared" si="8"/>
        <v>0</v>
      </c>
      <c r="AC14" s="319">
        <f t="shared" si="8"/>
        <v>0</v>
      </c>
      <c r="AD14" s="319">
        <f t="shared" si="8"/>
        <v>0</v>
      </c>
      <c r="AE14" s="319">
        <f t="shared" si="8"/>
        <v>0</v>
      </c>
      <c r="AF14" s="319">
        <f t="shared" si="8"/>
        <v>0.99999995873123459</v>
      </c>
      <c r="AG14" s="319">
        <f t="shared" si="8"/>
        <v>0</v>
      </c>
      <c r="AH14" s="319">
        <f t="shared" si="8"/>
        <v>0</v>
      </c>
      <c r="AI14" s="319">
        <f t="shared" si="8"/>
        <v>0</v>
      </c>
      <c r="AJ14" s="319">
        <f t="shared" si="8"/>
        <v>0</v>
      </c>
      <c r="AK14" s="319">
        <f t="shared" si="8"/>
        <v>0</v>
      </c>
      <c r="AL14" s="529">
        <f>SUM(Table15[[#This Row],[Filter5]:[Filter35]])</f>
        <v>0.99999995873123459</v>
      </c>
    </row>
    <row r="15" spans="1:112" s="105" customFormat="1" ht="12.75">
      <c r="A15" s="100">
        <f t="shared" si="2"/>
        <v>7</v>
      </c>
      <c r="B15" s="127">
        <f t="shared" si="3"/>
        <v>7</v>
      </c>
      <c r="C15" s="520">
        <v>40</v>
      </c>
      <c r="D15" s="321" t="str">
        <f t="shared" si="4"/>
        <v>Central Falls</v>
      </c>
      <c r="E15" s="321" t="str">
        <f t="shared" si="4"/>
        <v>Urban</v>
      </c>
      <c r="F15" s="188">
        <f t="shared" si="5"/>
        <v>2691.5299999999997</v>
      </c>
      <c r="G15" s="319">
        <f t="shared" si="6"/>
        <v>0</v>
      </c>
      <c r="H15" s="319">
        <f t="shared" si="6"/>
        <v>0</v>
      </c>
      <c r="I15" s="319">
        <f t="shared" si="6"/>
        <v>0</v>
      </c>
      <c r="J15" s="319">
        <f t="shared" si="6"/>
        <v>0</v>
      </c>
      <c r="K15" s="319">
        <f t="shared" si="6"/>
        <v>0</v>
      </c>
      <c r="L15" s="319">
        <f t="shared" si="6"/>
        <v>0</v>
      </c>
      <c r="M15" s="319">
        <f t="shared" si="6"/>
        <v>0</v>
      </c>
      <c r="N15" s="319">
        <f t="shared" si="6"/>
        <v>0</v>
      </c>
      <c r="O15" s="319">
        <f t="shared" si="6"/>
        <v>0</v>
      </c>
      <c r="P15" s="319">
        <f t="shared" si="6"/>
        <v>0</v>
      </c>
      <c r="Q15" s="319">
        <f t="shared" si="7"/>
        <v>0</v>
      </c>
      <c r="R15" s="319">
        <f t="shared" si="7"/>
        <v>0</v>
      </c>
      <c r="S15" s="319">
        <f t="shared" si="7"/>
        <v>0</v>
      </c>
      <c r="T15" s="319">
        <f t="shared" si="7"/>
        <v>0</v>
      </c>
      <c r="U15" s="319">
        <f t="shared" si="7"/>
        <v>0</v>
      </c>
      <c r="V15" s="319">
        <f t="shared" si="7"/>
        <v>0</v>
      </c>
      <c r="W15" s="319">
        <f t="shared" si="7"/>
        <v>0</v>
      </c>
      <c r="X15" s="319">
        <f t="shared" si="7"/>
        <v>0</v>
      </c>
      <c r="Y15" s="319">
        <f t="shared" si="7"/>
        <v>0</v>
      </c>
      <c r="Z15" s="319">
        <f t="shared" si="7"/>
        <v>0</v>
      </c>
      <c r="AA15" s="319">
        <f t="shared" si="8"/>
        <v>0</v>
      </c>
      <c r="AB15" s="319">
        <f t="shared" si="8"/>
        <v>0</v>
      </c>
      <c r="AC15" s="319">
        <f t="shared" si="8"/>
        <v>0</v>
      </c>
      <c r="AD15" s="319">
        <f t="shared" si="8"/>
        <v>0</v>
      </c>
      <c r="AE15" s="319">
        <f t="shared" si="8"/>
        <v>0</v>
      </c>
      <c r="AF15" s="319">
        <f t="shared" si="8"/>
        <v>0</v>
      </c>
      <c r="AG15" s="319">
        <f t="shared" si="8"/>
        <v>0</v>
      </c>
      <c r="AH15" s="319">
        <f t="shared" si="8"/>
        <v>0</v>
      </c>
      <c r="AI15" s="319">
        <f t="shared" si="8"/>
        <v>0</v>
      </c>
      <c r="AJ15" s="319">
        <f t="shared" si="8"/>
        <v>0</v>
      </c>
      <c r="AK15" s="319">
        <f t="shared" si="8"/>
        <v>0</v>
      </c>
      <c r="AL15" s="529">
        <f>SUM(Table15[[#This Row],[Filter5]:[Filter35]])</f>
        <v>0</v>
      </c>
    </row>
    <row r="16" spans="1:112" s="105" customFormat="1" ht="12.75">
      <c r="A16" s="100">
        <f t="shared" si="2"/>
        <v>62</v>
      </c>
      <c r="B16" s="127">
        <f t="shared" si="3"/>
        <v>62</v>
      </c>
      <c r="C16" s="518">
        <v>980</v>
      </c>
      <c r="D16" s="321" t="str">
        <f t="shared" si="4"/>
        <v xml:space="preserve">Chariho </v>
      </c>
      <c r="E16" s="321" t="str">
        <f t="shared" si="4"/>
        <v>Regional</v>
      </c>
      <c r="F16" s="188">
        <f t="shared" si="5"/>
        <v>3383.24</v>
      </c>
      <c r="G16" s="319">
        <f t="shared" si="6"/>
        <v>0</v>
      </c>
      <c r="H16" s="319">
        <f t="shared" si="6"/>
        <v>0</v>
      </c>
      <c r="I16" s="319">
        <f t="shared" si="6"/>
        <v>0</v>
      </c>
      <c r="J16" s="319">
        <f t="shared" si="6"/>
        <v>0</v>
      </c>
      <c r="K16" s="319">
        <f t="shared" si="6"/>
        <v>0</v>
      </c>
      <c r="L16" s="319">
        <f t="shared" si="6"/>
        <v>0</v>
      </c>
      <c r="M16" s="319">
        <f t="shared" si="6"/>
        <v>0</v>
      </c>
      <c r="N16" s="319">
        <f t="shared" si="6"/>
        <v>0</v>
      </c>
      <c r="O16" s="319">
        <f t="shared" si="6"/>
        <v>0</v>
      </c>
      <c r="P16" s="319">
        <f t="shared" si="6"/>
        <v>0</v>
      </c>
      <c r="Q16" s="319">
        <f t="shared" si="7"/>
        <v>0</v>
      </c>
      <c r="R16" s="319">
        <f t="shared" si="7"/>
        <v>0</v>
      </c>
      <c r="S16" s="319">
        <f t="shared" si="7"/>
        <v>0</v>
      </c>
      <c r="T16" s="319">
        <f t="shared" si="7"/>
        <v>0</v>
      </c>
      <c r="U16" s="319">
        <f t="shared" si="7"/>
        <v>0</v>
      </c>
      <c r="V16" s="319">
        <f t="shared" si="7"/>
        <v>0</v>
      </c>
      <c r="W16" s="319">
        <f t="shared" si="7"/>
        <v>0</v>
      </c>
      <c r="X16" s="319">
        <f t="shared" si="7"/>
        <v>0</v>
      </c>
      <c r="Y16" s="319">
        <f t="shared" si="7"/>
        <v>0</v>
      </c>
      <c r="Z16" s="319">
        <f t="shared" si="7"/>
        <v>0</v>
      </c>
      <c r="AA16" s="319">
        <f t="shared" si="8"/>
        <v>0</v>
      </c>
      <c r="AB16" s="319">
        <f t="shared" si="8"/>
        <v>0</v>
      </c>
      <c r="AC16" s="319">
        <f t="shared" si="8"/>
        <v>0</v>
      </c>
      <c r="AD16" s="319">
        <f t="shared" si="8"/>
        <v>0</v>
      </c>
      <c r="AE16" s="319">
        <f t="shared" si="8"/>
        <v>0</v>
      </c>
      <c r="AF16" s="319">
        <f t="shared" si="8"/>
        <v>0.99999999994540001</v>
      </c>
      <c r="AG16" s="319">
        <f t="shared" si="8"/>
        <v>0</v>
      </c>
      <c r="AH16" s="319">
        <f t="shared" si="8"/>
        <v>0</v>
      </c>
      <c r="AI16" s="319">
        <f t="shared" si="8"/>
        <v>0</v>
      </c>
      <c r="AJ16" s="319">
        <f t="shared" si="8"/>
        <v>0</v>
      </c>
      <c r="AK16" s="319">
        <f t="shared" si="8"/>
        <v>0</v>
      </c>
      <c r="AL16" s="529">
        <f>SUM(Table15[[#This Row],[Filter5]:[Filter35]])</f>
        <v>0.99999999994540001</v>
      </c>
    </row>
    <row r="17" spans="1:38" s="105" customFormat="1" ht="12.75">
      <c r="A17" s="100">
        <f t="shared" si="2"/>
        <v>47</v>
      </c>
      <c r="B17" s="127">
        <f t="shared" si="3"/>
        <v>47</v>
      </c>
      <c r="C17" s="518">
        <v>550</v>
      </c>
      <c r="D17" s="321" t="str">
        <f t="shared" si="4"/>
        <v>Compass School</v>
      </c>
      <c r="E17" s="321" t="str">
        <f t="shared" si="4"/>
        <v>Charter</v>
      </c>
      <c r="F17" s="188">
        <f t="shared" si="5"/>
        <v>162.47999999999999</v>
      </c>
      <c r="G17" s="319">
        <f t="shared" si="6"/>
        <v>0</v>
      </c>
      <c r="H17" s="319">
        <f t="shared" si="6"/>
        <v>0</v>
      </c>
      <c r="I17" s="319">
        <f t="shared" si="6"/>
        <v>0</v>
      </c>
      <c r="J17" s="319">
        <f t="shared" si="6"/>
        <v>0</v>
      </c>
      <c r="K17" s="319">
        <f t="shared" si="6"/>
        <v>0</v>
      </c>
      <c r="L17" s="319">
        <f t="shared" si="6"/>
        <v>0</v>
      </c>
      <c r="M17" s="319">
        <f t="shared" si="6"/>
        <v>0</v>
      </c>
      <c r="N17" s="319">
        <f t="shared" si="6"/>
        <v>0</v>
      </c>
      <c r="O17" s="319">
        <f t="shared" si="6"/>
        <v>0</v>
      </c>
      <c r="P17" s="319">
        <f t="shared" si="6"/>
        <v>0</v>
      </c>
      <c r="Q17" s="319">
        <f t="shared" si="7"/>
        <v>0</v>
      </c>
      <c r="R17" s="319">
        <f t="shared" si="7"/>
        <v>0</v>
      </c>
      <c r="S17" s="319">
        <f t="shared" si="7"/>
        <v>0</v>
      </c>
      <c r="T17" s="319">
        <f t="shared" si="7"/>
        <v>0</v>
      </c>
      <c r="U17" s="319">
        <f t="shared" si="7"/>
        <v>0</v>
      </c>
      <c r="V17" s="319">
        <f t="shared" si="7"/>
        <v>0</v>
      </c>
      <c r="W17" s="319">
        <f t="shared" si="7"/>
        <v>0</v>
      </c>
      <c r="X17" s="319">
        <f t="shared" si="7"/>
        <v>0</v>
      </c>
      <c r="Y17" s="319">
        <f t="shared" si="7"/>
        <v>0</v>
      </c>
      <c r="Z17" s="319">
        <f t="shared" si="7"/>
        <v>0</v>
      </c>
      <c r="AA17" s="319">
        <f t="shared" si="8"/>
        <v>0</v>
      </c>
      <c r="AB17" s="319">
        <f t="shared" si="8"/>
        <v>0</v>
      </c>
      <c r="AC17" s="319">
        <f t="shared" si="8"/>
        <v>0</v>
      </c>
      <c r="AD17" s="319">
        <f t="shared" si="8"/>
        <v>0</v>
      </c>
      <c r="AE17" s="319">
        <f t="shared" si="8"/>
        <v>0</v>
      </c>
      <c r="AF17" s="319">
        <f t="shared" si="8"/>
        <v>0.99999999970626385</v>
      </c>
      <c r="AG17" s="319">
        <f t="shared" si="8"/>
        <v>0</v>
      </c>
      <c r="AH17" s="319">
        <f t="shared" si="8"/>
        <v>0</v>
      </c>
      <c r="AI17" s="319">
        <f t="shared" si="8"/>
        <v>0</v>
      </c>
      <c r="AJ17" s="319">
        <f t="shared" si="8"/>
        <v>0</v>
      </c>
      <c r="AK17" s="319">
        <f t="shared" si="8"/>
        <v>0</v>
      </c>
      <c r="AL17" s="529">
        <f>SUM(Table15[[#This Row],[Filter5]:[Filter35]])</f>
        <v>0.99999999970626385</v>
      </c>
    </row>
    <row r="18" spans="1:38" s="105" customFormat="1" ht="12.75">
      <c r="A18" s="100">
        <f t="shared" si="2"/>
        <v>8</v>
      </c>
      <c r="B18" s="127">
        <f t="shared" si="3"/>
        <v>8</v>
      </c>
      <c r="C18" s="520">
        <v>60</v>
      </c>
      <c r="D18" s="321" t="str">
        <f t="shared" si="4"/>
        <v xml:space="preserve">Coventry </v>
      </c>
      <c r="E18" s="321" t="str">
        <f t="shared" si="4"/>
        <v>Suburban</v>
      </c>
      <c r="F18" s="188">
        <f t="shared" si="5"/>
        <v>4769.1399999999994</v>
      </c>
      <c r="G18" s="319">
        <f t="shared" ref="G18:P27" si="9">IF(ISERROR((VLOOKUP(G$5,SUBPARPCT,$B18,FALSE))),0,VLOOKUP(G$5,SUBPARPCT,$B18,FALSE))</f>
        <v>0</v>
      </c>
      <c r="H18" s="319">
        <f t="shared" si="9"/>
        <v>0</v>
      </c>
      <c r="I18" s="319">
        <f t="shared" si="9"/>
        <v>0</v>
      </c>
      <c r="J18" s="319">
        <f t="shared" si="9"/>
        <v>0</v>
      </c>
      <c r="K18" s="319">
        <f t="shared" si="9"/>
        <v>0</v>
      </c>
      <c r="L18" s="319">
        <f t="shared" si="9"/>
        <v>0</v>
      </c>
      <c r="M18" s="319">
        <f t="shared" si="9"/>
        <v>0</v>
      </c>
      <c r="N18" s="319">
        <f t="shared" si="9"/>
        <v>0</v>
      </c>
      <c r="O18" s="319">
        <f t="shared" si="9"/>
        <v>0</v>
      </c>
      <c r="P18" s="319">
        <f t="shared" si="9"/>
        <v>0</v>
      </c>
      <c r="Q18" s="319">
        <f t="shared" ref="Q18:Z27" si="10">IF(ISERROR((VLOOKUP(Q$5,SUBPARPCT,$B18,FALSE))),0,VLOOKUP(Q$5,SUBPARPCT,$B18,FALSE))</f>
        <v>0</v>
      </c>
      <c r="R18" s="319">
        <f t="shared" si="10"/>
        <v>0</v>
      </c>
      <c r="S18" s="319">
        <f t="shared" si="10"/>
        <v>0</v>
      </c>
      <c r="T18" s="319">
        <f t="shared" si="10"/>
        <v>0</v>
      </c>
      <c r="U18" s="319">
        <f t="shared" si="10"/>
        <v>0</v>
      </c>
      <c r="V18" s="319">
        <f t="shared" si="10"/>
        <v>0</v>
      </c>
      <c r="W18" s="319">
        <f t="shared" si="10"/>
        <v>0</v>
      </c>
      <c r="X18" s="319">
        <f t="shared" si="10"/>
        <v>0</v>
      </c>
      <c r="Y18" s="319">
        <f t="shared" si="10"/>
        <v>0</v>
      </c>
      <c r="Z18" s="319">
        <f t="shared" si="10"/>
        <v>0</v>
      </c>
      <c r="AA18" s="319">
        <f t="shared" ref="AA18:AK27" si="11">IF(ISERROR((VLOOKUP(AA$5,SUBPARPCT,$B18,FALSE))),0,VLOOKUP(AA$5,SUBPARPCT,$B18,FALSE))</f>
        <v>0</v>
      </c>
      <c r="AB18" s="319">
        <f t="shared" si="11"/>
        <v>0</v>
      </c>
      <c r="AC18" s="319">
        <f t="shared" si="11"/>
        <v>0</v>
      </c>
      <c r="AD18" s="319">
        <f t="shared" si="11"/>
        <v>0</v>
      </c>
      <c r="AE18" s="319">
        <f t="shared" si="11"/>
        <v>0</v>
      </c>
      <c r="AF18" s="319">
        <f t="shared" si="11"/>
        <v>0.99999999825951791</v>
      </c>
      <c r="AG18" s="319">
        <f t="shared" si="11"/>
        <v>0</v>
      </c>
      <c r="AH18" s="319">
        <f t="shared" si="11"/>
        <v>0</v>
      </c>
      <c r="AI18" s="319">
        <f t="shared" si="11"/>
        <v>0</v>
      </c>
      <c r="AJ18" s="319">
        <f t="shared" si="11"/>
        <v>0</v>
      </c>
      <c r="AK18" s="319">
        <f t="shared" si="11"/>
        <v>0</v>
      </c>
      <c r="AL18" s="529">
        <f>SUM(Table15[[#This Row],[Filter5]:[Filter35]])</f>
        <v>0.99999999825951791</v>
      </c>
    </row>
    <row r="19" spans="1:38" s="105" customFormat="1" ht="12.75">
      <c r="A19" s="100">
        <f t="shared" si="2"/>
        <v>9</v>
      </c>
      <c r="B19" s="127">
        <f t="shared" si="3"/>
        <v>9</v>
      </c>
      <c r="C19" s="520">
        <v>70</v>
      </c>
      <c r="D19" s="321" t="str">
        <f t="shared" si="4"/>
        <v xml:space="preserve">Cranston </v>
      </c>
      <c r="E19" s="321" t="str">
        <f t="shared" si="4"/>
        <v>Urban Ring</v>
      </c>
      <c r="F19" s="188">
        <f t="shared" si="5"/>
        <v>9976.3700000000008</v>
      </c>
      <c r="G19" s="319">
        <f t="shared" si="9"/>
        <v>0</v>
      </c>
      <c r="H19" s="319">
        <f t="shared" si="9"/>
        <v>0</v>
      </c>
      <c r="I19" s="319">
        <f t="shared" si="9"/>
        <v>0</v>
      </c>
      <c r="J19" s="319">
        <f t="shared" si="9"/>
        <v>0</v>
      </c>
      <c r="K19" s="319">
        <f t="shared" si="9"/>
        <v>0</v>
      </c>
      <c r="L19" s="319">
        <f t="shared" si="9"/>
        <v>0</v>
      </c>
      <c r="M19" s="319">
        <f t="shared" si="9"/>
        <v>0</v>
      </c>
      <c r="N19" s="319">
        <f t="shared" si="9"/>
        <v>0</v>
      </c>
      <c r="O19" s="319">
        <f t="shared" si="9"/>
        <v>0</v>
      </c>
      <c r="P19" s="319">
        <f t="shared" si="9"/>
        <v>0</v>
      </c>
      <c r="Q19" s="319">
        <f t="shared" si="10"/>
        <v>0</v>
      </c>
      <c r="R19" s="319">
        <f t="shared" si="10"/>
        <v>0</v>
      </c>
      <c r="S19" s="319">
        <f t="shared" si="10"/>
        <v>0</v>
      </c>
      <c r="T19" s="319">
        <f t="shared" si="10"/>
        <v>0</v>
      </c>
      <c r="U19" s="319">
        <f t="shared" si="10"/>
        <v>0</v>
      </c>
      <c r="V19" s="319">
        <f t="shared" si="10"/>
        <v>0</v>
      </c>
      <c r="W19" s="319">
        <f t="shared" si="10"/>
        <v>0</v>
      </c>
      <c r="X19" s="319">
        <f t="shared" si="10"/>
        <v>0</v>
      </c>
      <c r="Y19" s="319">
        <f t="shared" si="10"/>
        <v>0</v>
      </c>
      <c r="Z19" s="319">
        <f t="shared" si="10"/>
        <v>0</v>
      </c>
      <c r="AA19" s="319">
        <f t="shared" si="11"/>
        <v>0</v>
      </c>
      <c r="AB19" s="319">
        <f t="shared" si="11"/>
        <v>0</v>
      </c>
      <c r="AC19" s="319">
        <f t="shared" si="11"/>
        <v>0</v>
      </c>
      <c r="AD19" s="319">
        <f t="shared" si="11"/>
        <v>0</v>
      </c>
      <c r="AE19" s="319">
        <f t="shared" si="11"/>
        <v>0</v>
      </c>
      <c r="AF19" s="319">
        <f t="shared" si="11"/>
        <v>0.99999998684210545</v>
      </c>
      <c r="AG19" s="319">
        <f t="shared" si="11"/>
        <v>0</v>
      </c>
      <c r="AH19" s="319">
        <f t="shared" si="11"/>
        <v>0</v>
      </c>
      <c r="AI19" s="319">
        <f t="shared" si="11"/>
        <v>0</v>
      </c>
      <c r="AJ19" s="319">
        <f t="shared" si="11"/>
        <v>0</v>
      </c>
      <c r="AK19" s="319">
        <f t="shared" si="11"/>
        <v>0</v>
      </c>
      <c r="AL19" s="529">
        <f>SUM(Table15[[#This Row],[Filter5]:[Filter35]])</f>
        <v>0.99999998684210545</v>
      </c>
    </row>
    <row r="20" spans="1:38" s="105" customFormat="1" ht="12.75">
      <c r="A20" s="100">
        <f t="shared" si="2"/>
        <v>10</v>
      </c>
      <c r="B20" s="127">
        <f t="shared" si="3"/>
        <v>10</v>
      </c>
      <c r="C20" s="520">
        <v>80</v>
      </c>
      <c r="D20" s="321" t="str">
        <f t="shared" si="4"/>
        <v xml:space="preserve">Cumberland </v>
      </c>
      <c r="E20" s="321" t="str">
        <f t="shared" si="4"/>
        <v>Suburban</v>
      </c>
      <c r="F20" s="188">
        <f t="shared" si="5"/>
        <v>4490.1399999999994</v>
      </c>
      <c r="G20" s="319">
        <f t="shared" si="9"/>
        <v>0</v>
      </c>
      <c r="H20" s="319">
        <f t="shared" si="9"/>
        <v>0</v>
      </c>
      <c r="I20" s="319">
        <f t="shared" si="9"/>
        <v>0</v>
      </c>
      <c r="J20" s="319">
        <f t="shared" si="9"/>
        <v>0</v>
      </c>
      <c r="K20" s="319">
        <f t="shared" si="9"/>
        <v>0</v>
      </c>
      <c r="L20" s="319">
        <f t="shared" si="9"/>
        <v>0</v>
      </c>
      <c r="M20" s="319">
        <f t="shared" si="9"/>
        <v>0</v>
      </c>
      <c r="N20" s="319">
        <f t="shared" si="9"/>
        <v>0</v>
      </c>
      <c r="O20" s="319">
        <f t="shared" si="9"/>
        <v>0</v>
      </c>
      <c r="P20" s="319">
        <f t="shared" si="9"/>
        <v>0</v>
      </c>
      <c r="Q20" s="319">
        <f t="shared" si="10"/>
        <v>0</v>
      </c>
      <c r="R20" s="319">
        <f t="shared" si="10"/>
        <v>0</v>
      </c>
      <c r="S20" s="319">
        <f t="shared" si="10"/>
        <v>0</v>
      </c>
      <c r="T20" s="319">
        <f t="shared" si="10"/>
        <v>0</v>
      </c>
      <c r="U20" s="319">
        <f t="shared" si="10"/>
        <v>0</v>
      </c>
      <c r="V20" s="319">
        <f t="shared" si="10"/>
        <v>0</v>
      </c>
      <c r="W20" s="319">
        <f t="shared" si="10"/>
        <v>0</v>
      </c>
      <c r="X20" s="319">
        <f t="shared" si="10"/>
        <v>0</v>
      </c>
      <c r="Y20" s="319">
        <f t="shared" si="10"/>
        <v>0</v>
      </c>
      <c r="Z20" s="319">
        <f t="shared" si="10"/>
        <v>0</v>
      </c>
      <c r="AA20" s="319">
        <f t="shared" si="11"/>
        <v>0</v>
      </c>
      <c r="AB20" s="319">
        <f t="shared" si="11"/>
        <v>0</v>
      </c>
      <c r="AC20" s="319">
        <f t="shared" si="11"/>
        <v>0</v>
      </c>
      <c r="AD20" s="319">
        <f t="shared" si="11"/>
        <v>0</v>
      </c>
      <c r="AE20" s="319">
        <f t="shared" si="11"/>
        <v>0</v>
      </c>
      <c r="AF20" s="319">
        <f t="shared" si="11"/>
        <v>0.99999999981532883</v>
      </c>
      <c r="AG20" s="319">
        <f t="shared" si="11"/>
        <v>0</v>
      </c>
      <c r="AH20" s="319">
        <f t="shared" si="11"/>
        <v>0</v>
      </c>
      <c r="AI20" s="319">
        <f t="shared" si="11"/>
        <v>0</v>
      </c>
      <c r="AJ20" s="319">
        <f t="shared" si="11"/>
        <v>0</v>
      </c>
      <c r="AK20" s="319">
        <f t="shared" si="11"/>
        <v>0</v>
      </c>
      <c r="AL20" s="529">
        <f>SUM(Table15[[#This Row],[Filter5]:[Filter35]])</f>
        <v>0.99999999981532883</v>
      </c>
    </row>
    <row r="21" spans="1:38" s="105" customFormat="1" ht="12.75">
      <c r="A21" s="100">
        <f t="shared" si="2"/>
        <v>37</v>
      </c>
      <c r="B21" s="127">
        <f t="shared" si="3"/>
        <v>37</v>
      </c>
      <c r="C21" s="518">
        <v>400</v>
      </c>
      <c r="D21" s="321" t="str">
        <f t="shared" si="4"/>
        <v>Davies Career &amp; Tech</v>
      </c>
      <c r="E21" s="321" t="str">
        <f t="shared" si="4"/>
        <v>State</v>
      </c>
      <c r="F21" s="188">
        <f t="shared" si="5"/>
        <v>828.8</v>
      </c>
      <c r="G21" s="319">
        <f t="shared" si="9"/>
        <v>0</v>
      </c>
      <c r="H21" s="319">
        <f t="shared" si="9"/>
        <v>0</v>
      </c>
      <c r="I21" s="319">
        <f t="shared" si="9"/>
        <v>0</v>
      </c>
      <c r="J21" s="319">
        <f t="shared" si="9"/>
        <v>0</v>
      </c>
      <c r="K21" s="319">
        <f t="shared" si="9"/>
        <v>0</v>
      </c>
      <c r="L21" s="319">
        <f t="shared" si="9"/>
        <v>0</v>
      </c>
      <c r="M21" s="319">
        <f t="shared" si="9"/>
        <v>0</v>
      </c>
      <c r="N21" s="319">
        <f t="shared" si="9"/>
        <v>0</v>
      </c>
      <c r="O21" s="319">
        <f t="shared" si="9"/>
        <v>0</v>
      </c>
      <c r="P21" s="319">
        <f t="shared" si="9"/>
        <v>0</v>
      </c>
      <c r="Q21" s="319">
        <f t="shared" si="10"/>
        <v>0</v>
      </c>
      <c r="R21" s="319">
        <f t="shared" si="10"/>
        <v>0</v>
      </c>
      <c r="S21" s="319">
        <f t="shared" si="10"/>
        <v>0</v>
      </c>
      <c r="T21" s="319">
        <f t="shared" si="10"/>
        <v>0</v>
      </c>
      <c r="U21" s="319">
        <f t="shared" si="10"/>
        <v>0</v>
      </c>
      <c r="V21" s="319">
        <f t="shared" si="10"/>
        <v>0</v>
      </c>
      <c r="W21" s="319">
        <f t="shared" si="10"/>
        <v>0</v>
      </c>
      <c r="X21" s="319">
        <f t="shared" si="10"/>
        <v>0</v>
      </c>
      <c r="Y21" s="319">
        <f t="shared" si="10"/>
        <v>0</v>
      </c>
      <c r="Z21" s="319">
        <f t="shared" si="10"/>
        <v>0</v>
      </c>
      <c r="AA21" s="319">
        <f t="shared" si="11"/>
        <v>0</v>
      </c>
      <c r="AB21" s="319">
        <f t="shared" si="11"/>
        <v>0</v>
      </c>
      <c r="AC21" s="319">
        <f t="shared" si="11"/>
        <v>0</v>
      </c>
      <c r="AD21" s="319">
        <f t="shared" si="11"/>
        <v>0</v>
      </c>
      <c r="AE21" s="319">
        <f t="shared" si="11"/>
        <v>0</v>
      </c>
      <c r="AF21" s="319">
        <f t="shared" si="11"/>
        <v>0</v>
      </c>
      <c r="AG21" s="319">
        <f t="shared" si="11"/>
        <v>0</v>
      </c>
      <c r="AH21" s="319">
        <f t="shared" si="11"/>
        <v>0</v>
      </c>
      <c r="AI21" s="319">
        <f t="shared" si="11"/>
        <v>0</v>
      </c>
      <c r="AJ21" s="319">
        <f t="shared" si="11"/>
        <v>0</v>
      </c>
      <c r="AK21" s="319">
        <f t="shared" si="11"/>
        <v>0</v>
      </c>
      <c r="AL21" s="529">
        <f>SUM(Table15[[#This Row],[Filter5]:[Filter35]])</f>
        <v>0</v>
      </c>
    </row>
    <row r="22" spans="1:38" s="105" customFormat="1" ht="12.75">
      <c r="A22" s="100">
        <f t="shared" si="2"/>
        <v>11</v>
      </c>
      <c r="B22" s="127">
        <f t="shared" si="3"/>
        <v>11</v>
      </c>
      <c r="C22" s="520">
        <v>90</v>
      </c>
      <c r="D22" s="321" t="str">
        <f t="shared" si="4"/>
        <v xml:space="preserve">East Greenwich </v>
      </c>
      <c r="E22" s="321" t="str">
        <f t="shared" si="4"/>
        <v>Suburban</v>
      </c>
      <c r="F22" s="188">
        <f t="shared" si="5"/>
        <v>2360.1799999999998</v>
      </c>
      <c r="G22" s="319">
        <f t="shared" si="9"/>
        <v>0</v>
      </c>
      <c r="H22" s="319">
        <f t="shared" si="9"/>
        <v>0</v>
      </c>
      <c r="I22" s="319">
        <f t="shared" si="9"/>
        <v>0</v>
      </c>
      <c r="J22" s="319">
        <f t="shared" si="9"/>
        <v>0</v>
      </c>
      <c r="K22" s="319">
        <f t="shared" si="9"/>
        <v>0</v>
      </c>
      <c r="L22" s="319">
        <f t="shared" si="9"/>
        <v>0</v>
      </c>
      <c r="M22" s="319">
        <f t="shared" si="9"/>
        <v>0</v>
      </c>
      <c r="N22" s="319">
        <f t="shared" si="9"/>
        <v>0</v>
      </c>
      <c r="O22" s="319">
        <f t="shared" si="9"/>
        <v>0</v>
      </c>
      <c r="P22" s="319">
        <f t="shared" si="9"/>
        <v>0</v>
      </c>
      <c r="Q22" s="319">
        <f t="shared" si="10"/>
        <v>0</v>
      </c>
      <c r="R22" s="319">
        <f t="shared" si="10"/>
        <v>0</v>
      </c>
      <c r="S22" s="319">
        <f t="shared" si="10"/>
        <v>0</v>
      </c>
      <c r="T22" s="319">
        <f t="shared" si="10"/>
        <v>0</v>
      </c>
      <c r="U22" s="319">
        <f t="shared" si="10"/>
        <v>0</v>
      </c>
      <c r="V22" s="319">
        <f t="shared" si="10"/>
        <v>0</v>
      </c>
      <c r="W22" s="319">
        <f t="shared" si="10"/>
        <v>0</v>
      </c>
      <c r="X22" s="319">
        <f t="shared" si="10"/>
        <v>0</v>
      </c>
      <c r="Y22" s="319">
        <f t="shared" si="10"/>
        <v>0</v>
      </c>
      <c r="Z22" s="319">
        <f t="shared" si="10"/>
        <v>0</v>
      </c>
      <c r="AA22" s="319">
        <f t="shared" si="11"/>
        <v>0</v>
      </c>
      <c r="AB22" s="319">
        <f t="shared" si="11"/>
        <v>0</v>
      </c>
      <c r="AC22" s="319">
        <f t="shared" si="11"/>
        <v>0</v>
      </c>
      <c r="AD22" s="319">
        <f t="shared" si="11"/>
        <v>0</v>
      </c>
      <c r="AE22" s="319">
        <f t="shared" si="11"/>
        <v>0</v>
      </c>
      <c r="AF22" s="319">
        <f t="shared" si="11"/>
        <v>0.99999999957857644</v>
      </c>
      <c r="AG22" s="319">
        <f t="shared" si="11"/>
        <v>0</v>
      </c>
      <c r="AH22" s="319">
        <f t="shared" si="11"/>
        <v>0</v>
      </c>
      <c r="AI22" s="319">
        <f t="shared" si="11"/>
        <v>0</v>
      </c>
      <c r="AJ22" s="319">
        <f t="shared" si="11"/>
        <v>0</v>
      </c>
      <c r="AK22" s="319">
        <f t="shared" si="11"/>
        <v>0</v>
      </c>
      <c r="AL22" s="529">
        <f>SUM(Table15[[#This Row],[Filter5]:[Filter35]])</f>
        <v>0.99999999957857644</v>
      </c>
    </row>
    <row r="23" spans="1:38" s="105" customFormat="1" ht="12.75">
      <c r="A23" s="100">
        <f t="shared" si="2"/>
        <v>12</v>
      </c>
      <c r="B23" s="127">
        <f t="shared" si="3"/>
        <v>12</v>
      </c>
      <c r="C23" s="518">
        <v>100</v>
      </c>
      <c r="D23" s="321" t="str">
        <f t="shared" si="4"/>
        <v xml:space="preserve">East Providence </v>
      </c>
      <c r="E23" s="321" t="str">
        <f t="shared" si="4"/>
        <v>Urban Ring</v>
      </c>
      <c r="F23" s="188">
        <f t="shared" si="5"/>
        <v>5264.77</v>
      </c>
      <c r="G23" s="319">
        <f t="shared" si="9"/>
        <v>0</v>
      </c>
      <c r="H23" s="319">
        <f t="shared" si="9"/>
        <v>0</v>
      </c>
      <c r="I23" s="319">
        <f t="shared" si="9"/>
        <v>0</v>
      </c>
      <c r="J23" s="319">
        <f t="shared" si="9"/>
        <v>0</v>
      </c>
      <c r="K23" s="319">
        <f t="shared" si="9"/>
        <v>0</v>
      </c>
      <c r="L23" s="319">
        <f t="shared" si="9"/>
        <v>0</v>
      </c>
      <c r="M23" s="319">
        <f t="shared" si="9"/>
        <v>0</v>
      </c>
      <c r="N23" s="319">
        <f t="shared" si="9"/>
        <v>0</v>
      </c>
      <c r="O23" s="319">
        <f t="shared" si="9"/>
        <v>0</v>
      </c>
      <c r="P23" s="319">
        <f t="shared" si="9"/>
        <v>0</v>
      </c>
      <c r="Q23" s="319">
        <f t="shared" si="10"/>
        <v>0</v>
      </c>
      <c r="R23" s="319">
        <f t="shared" si="10"/>
        <v>0</v>
      </c>
      <c r="S23" s="319">
        <f t="shared" si="10"/>
        <v>0</v>
      </c>
      <c r="T23" s="319">
        <f t="shared" si="10"/>
        <v>0</v>
      </c>
      <c r="U23" s="319">
        <f t="shared" si="10"/>
        <v>5.113681966217077E-2</v>
      </c>
      <c r="V23" s="319">
        <f t="shared" si="10"/>
        <v>0</v>
      </c>
      <c r="W23" s="319">
        <f t="shared" si="10"/>
        <v>0</v>
      </c>
      <c r="X23" s="319">
        <f t="shared" si="10"/>
        <v>0</v>
      </c>
      <c r="Y23" s="319">
        <f t="shared" si="10"/>
        <v>0</v>
      </c>
      <c r="Z23" s="319">
        <f t="shared" si="10"/>
        <v>0</v>
      </c>
      <c r="AA23" s="319">
        <f t="shared" si="11"/>
        <v>0</v>
      </c>
      <c r="AB23" s="319">
        <f t="shared" si="11"/>
        <v>0</v>
      </c>
      <c r="AC23" s="319">
        <f t="shared" si="11"/>
        <v>0</v>
      </c>
      <c r="AD23" s="319">
        <f t="shared" si="11"/>
        <v>0</v>
      </c>
      <c r="AE23" s="319">
        <f t="shared" si="11"/>
        <v>0</v>
      </c>
      <c r="AF23" s="319">
        <f t="shared" si="11"/>
        <v>0.94886318004786119</v>
      </c>
      <c r="AG23" s="319">
        <f t="shared" si="11"/>
        <v>0</v>
      </c>
      <c r="AH23" s="319">
        <f t="shared" si="11"/>
        <v>0</v>
      </c>
      <c r="AI23" s="319">
        <f t="shared" si="11"/>
        <v>0</v>
      </c>
      <c r="AJ23" s="319">
        <f t="shared" si="11"/>
        <v>0</v>
      </c>
      <c r="AK23" s="319">
        <f t="shared" si="11"/>
        <v>0</v>
      </c>
      <c r="AL23" s="529">
        <f>SUM(Table15[[#This Row],[Filter5]:[Filter35]])</f>
        <v>0.99999999971003195</v>
      </c>
    </row>
    <row r="24" spans="1:38" s="105" customFormat="1" ht="12.75">
      <c r="A24" s="100">
        <f t="shared" si="2"/>
        <v>61</v>
      </c>
      <c r="B24" s="127">
        <f t="shared" si="3"/>
        <v>61</v>
      </c>
      <c r="C24" s="518">
        <v>970</v>
      </c>
      <c r="D24" s="321" t="str">
        <f t="shared" si="4"/>
        <v xml:space="preserve">Exeter W. Greenwich </v>
      </c>
      <c r="E24" s="321" t="str">
        <f t="shared" si="4"/>
        <v>Regional</v>
      </c>
      <c r="F24" s="188">
        <f t="shared" si="5"/>
        <v>1582.03</v>
      </c>
      <c r="G24" s="319">
        <f t="shared" si="9"/>
        <v>0</v>
      </c>
      <c r="H24" s="319">
        <f t="shared" si="9"/>
        <v>0</v>
      </c>
      <c r="I24" s="319">
        <f t="shared" si="9"/>
        <v>0</v>
      </c>
      <c r="J24" s="319">
        <f t="shared" si="9"/>
        <v>0</v>
      </c>
      <c r="K24" s="319">
        <f t="shared" si="9"/>
        <v>0</v>
      </c>
      <c r="L24" s="319">
        <f t="shared" si="9"/>
        <v>0</v>
      </c>
      <c r="M24" s="319">
        <f t="shared" si="9"/>
        <v>0</v>
      </c>
      <c r="N24" s="319">
        <f t="shared" si="9"/>
        <v>0</v>
      </c>
      <c r="O24" s="319">
        <f t="shared" si="9"/>
        <v>0</v>
      </c>
      <c r="P24" s="319">
        <f t="shared" si="9"/>
        <v>0</v>
      </c>
      <c r="Q24" s="319">
        <f t="shared" si="10"/>
        <v>0</v>
      </c>
      <c r="R24" s="319">
        <f t="shared" si="10"/>
        <v>0</v>
      </c>
      <c r="S24" s="319">
        <f t="shared" si="10"/>
        <v>0</v>
      </c>
      <c r="T24" s="319">
        <f t="shared" si="10"/>
        <v>0</v>
      </c>
      <c r="U24" s="319">
        <f t="shared" si="10"/>
        <v>0</v>
      </c>
      <c r="V24" s="319">
        <f t="shared" si="10"/>
        <v>0</v>
      </c>
      <c r="W24" s="319">
        <f t="shared" si="10"/>
        <v>0</v>
      </c>
      <c r="X24" s="319">
        <f t="shared" si="10"/>
        <v>0</v>
      </c>
      <c r="Y24" s="319">
        <f t="shared" si="10"/>
        <v>0</v>
      </c>
      <c r="Z24" s="319">
        <f t="shared" si="10"/>
        <v>0</v>
      </c>
      <c r="AA24" s="319">
        <f t="shared" si="11"/>
        <v>0</v>
      </c>
      <c r="AB24" s="319">
        <f t="shared" si="11"/>
        <v>0</v>
      </c>
      <c r="AC24" s="319">
        <f t="shared" si="11"/>
        <v>0</v>
      </c>
      <c r="AD24" s="319">
        <f t="shared" si="11"/>
        <v>0</v>
      </c>
      <c r="AE24" s="319">
        <f t="shared" si="11"/>
        <v>0</v>
      </c>
      <c r="AF24" s="319">
        <f t="shared" si="11"/>
        <v>0.99999999992064581</v>
      </c>
      <c r="AG24" s="319">
        <f t="shared" si="11"/>
        <v>0</v>
      </c>
      <c r="AH24" s="319">
        <f t="shared" si="11"/>
        <v>0</v>
      </c>
      <c r="AI24" s="319">
        <f t="shared" si="11"/>
        <v>0</v>
      </c>
      <c r="AJ24" s="319">
        <f t="shared" si="11"/>
        <v>0</v>
      </c>
      <c r="AK24" s="319">
        <f t="shared" si="11"/>
        <v>0</v>
      </c>
      <c r="AL24" s="529">
        <f>SUM(Table15[[#This Row],[Filter5]:[Filter35]])</f>
        <v>0.99999999992064581</v>
      </c>
    </row>
    <row r="25" spans="1:38" s="105" customFormat="1" ht="12.75">
      <c r="A25" s="100">
        <f t="shared" si="2"/>
        <v>13</v>
      </c>
      <c r="B25" s="127">
        <f t="shared" si="3"/>
        <v>13</v>
      </c>
      <c r="C25" s="518">
        <v>120</v>
      </c>
      <c r="D25" s="321" t="str">
        <f t="shared" si="4"/>
        <v xml:space="preserve">Foster </v>
      </c>
      <c r="E25" s="321" t="str">
        <f t="shared" si="4"/>
        <v>Suburban</v>
      </c>
      <c r="F25" s="188">
        <f t="shared" si="5"/>
        <v>283.69</v>
      </c>
      <c r="G25" s="319">
        <f t="shared" si="9"/>
        <v>0</v>
      </c>
      <c r="H25" s="319">
        <f t="shared" si="9"/>
        <v>0</v>
      </c>
      <c r="I25" s="319">
        <f t="shared" si="9"/>
        <v>0</v>
      </c>
      <c r="J25" s="319">
        <f t="shared" si="9"/>
        <v>0</v>
      </c>
      <c r="K25" s="319">
        <f t="shared" si="9"/>
        <v>0</v>
      </c>
      <c r="L25" s="319">
        <f t="shared" si="9"/>
        <v>0</v>
      </c>
      <c r="M25" s="319">
        <f t="shared" si="9"/>
        <v>0</v>
      </c>
      <c r="N25" s="319">
        <f t="shared" si="9"/>
        <v>0</v>
      </c>
      <c r="O25" s="319">
        <f t="shared" si="9"/>
        <v>0</v>
      </c>
      <c r="P25" s="319">
        <f t="shared" si="9"/>
        <v>0</v>
      </c>
      <c r="Q25" s="319">
        <f t="shared" si="10"/>
        <v>0</v>
      </c>
      <c r="R25" s="319">
        <f t="shared" si="10"/>
        <v>0</v>
      </c>
      <c r="S25" s="319">
        <f t="shared" si="10"/>
        <v>0</v>
      </c>
      <c r="T25" s="319">
        <f t="shared" si="10"/>
        <v>0</v>
      </c>
      <c r="U25" s="319">
        <f t="shared" si="10"/>
        <v>0</v>
      </c>
      <c r="V25" s="319">
        <f t="shared" si="10"/>
        <v>0</v>
      </c>
      <c r="W25" s="319">
        <f t="shared" si="10"/>
        <v>0</v>
      </c>
      <c r="X25" s="319">
        <f t="shared" si="10"/>
        <v>0</v>
      </c>
      <c r="Y25" s="319">
        <f t="shared" si="10"/>
        <v>0</v>
      </c>
      <c r="Z25" s="319">
        <f t="shared" si="10"/>
        <v>0</v>
      </c>
      <c r="AA25" s="319">
        <f t="shared" si="11"/>
        <v>0</v>
      </c>
      <c r="AB25" s="319">
        <f t="shared" si="11"/>
        <v>0</v>
      </c>
      <c r="AC25" s="319">
        <f t="shared" si="11"/>
        <v>0</v>
      </c>
      <c r="AD25" s="319">
        <f t="shared" si="11"/>
        <v>0</v>
      </c>
      <c r="AE25" s="319">
        <f t="shared" si="11"/>
        <v>0</v>
      </c>
      <c r="AF25" s="319">
        <f t="shared" si="11"/>
        <v>0.99999999733530531</v>
      </c>
      <c r="AG25" s="319">
        <f t="shared" si="11"/>
        <v>0</v>
      </c>
      <c r="AH25" s="319">
        <f t="shared" si="11"/>
        <v>0</v>
      </c>
      <c r="AI25" s="319">
        <f t="shared" si="11"/>
        <v>0</v>
      </c>
      <c r="AJ25" s="319">
        <f t="shared" si="11"/>
        <v>0</v>
      </c>
      <c r="AK25" s="319">
        <f t="shared" si="11"/>
        <v>0</v>
      </c>
      <c r="AL25" s="529">
        <f>SUM(Table15[[#This Row],[Filter5]:[Filter35]])</f>
        <v>0.99999999733530531</v>
      </c>
    </row>
    <row r="26" spans="1:38" s="105" customFormat="1" ht="12.75">
      <c r="A26" s="100">
        <f t="shared" si="2"/>
        <v>63</v>
      </c>
      <c r="B26" s="127">
        <f t="shared" ref="B26:B30" si="12">VLOOKUP(C26,num,16)</f>
        <v>63</v>
      </c>
      <c r="C26" s="518">
        <v>990</v>
      </c>
      <c r="D26" s="321" t="str">
        <f t="shared" si="4"/>
        <v xml:space="preserve">Foster-Glocester </v>
      </c>
      <c r="E26" s="321" t="str">
        <f t="shared" si="4"/>
        <v>Regional</v>
      </c>
      <c r="F26" s="188">
        <f t="shared" si="5"/>
        <v>1147.6400000000001</v>
      </c>
      <c r="G26" s="319">
        <f t="shared" si="9"/>
        <v>0</v>
      </c>
      <c r="H26" s="319">
        <f t="shared" si="9"/>
        <v>0</v>
      </c>
      <c r="I26" s="319">
        <f t="shared" si="9"/>
        <v>0</v>
      </c>
      <c r="J26" s="319">
        <f t="shared" si="9"/>
        <v>0</v>
      </c>
      <c r="K26" s="319">
        <f t="shared" si="9"/>
        <v>0</v>
      </c>
      <c r="L26" s="319">
        <f t="shared" si="9"/>
        <v>0</v>
      </c>
      <c r="M26" s="319">
        <f t="shared" si="9"/>
        <v>0</v>
      </c>
      <c r="N26" s="319">
        <f t="shared" si="9"/>
        <v>0</v>
      </c>
      <c r="O26" s="319">
        <f t="shared" si="9"/>
        <v>0</v>
      </c>
      <c r="P26" s="319">
        <f t="shared" si="9"/>
        <v>0</v>
      </c>
      <c r="Q26" s="319">
        <f t="shared" si="10"/>
        <v>0</v>
      </c>
      <c r="R26" s="319">
        <f t="shared" si="10"/>
        <v>0</v>
      </c>
      <c r="S26" s="319">
        <f t="shared" si="10"/>
        <v>0</v>
      </c>
      <c r="T26" s="319">
        <f t="shared" si="10"/>
        <v>0</v>
      </c>
      <c r="U26" s="319">
        <f t="shared" si="10"/>
        <v>0</v>
      </c>
      <c r="V26" s="319">
        <f t="shared" si="10"/>
        <v>0</v>
      </c>
      <c r="W26" s="319">
        <f t="shared" si="10"/>
        <v>0</v>
      </c>
      <c r="X26" s="319">
        <f t="shared" si="10"/>
        <v>0</v>
      </c>
      <c r="Y26" s="319">
        <f t="shared" si="10"/>
        <v>0</v>
      </c>
      <c r="Z26" s="319">
        <f t="shared" si="10"/>
        <v>0</v>
      </c>
      <c r="AA26" s="319">
        <f t="shared" si="11"/>
        <v>0</v>
      </c>
      <c r="AB26" s="319">
        <f t="shared" si="11"/>
        <v>0</v>
      </c>
      <c r="AC26" s="319">
        <f t="shared" si="11"/>
        <v>0</v>
      </c>
      <c r="AD26" s="319">
        <f t="shared" si="11"/>
        <v>0</v>
      </c>
      <c r="AE26" s="319">
        <f t="shared" si="11"/>
        <v>0</v>
      </c>
      <c r="AF26" s="319">
        <f t="shared" si="11"/>
        <v>0.99999999998007871</v>
      </c>
      <c r="AG26" s="319">
        <f t="shared" si="11"/>
        <v>0</v>
      </c>
      <c r="AH26" s="319">
        <f t="shared" si="11"/>
        <v>0</v>
      </c>
      <c r="AI26" s="319">
        <f t="shared" si="11"/>
        <v>0</v>
      </c>
      <c r="AJ26" s="319">
        <f t="shared" si="11"/>
        <v>0</v>
      </c>
      <c r="AK26" s="319">
        <f t="shared" si="11"/>
        <v>0</v>
      </c>
      <c r="AL26" s="529">
        <f>SUM(Table15[[#This Row],[Filter5]:[Filter35]])</f>
        <v>0.99999999998007871</v>
      </c>
    </row>
    <row r="27" spans="1:38" s="105" customFormat="1" ht="12.75">
      <c r="A27" s="100">
        <f t="shared" si="2"/>
        <v>14</v>
      </c>
      <c r="B27" s="127">
        <f t="shared" si="12"/>
        <v>14</v>
      </c>
      <c r="C27" s="518">
        <v>130</v>
      </c>
      <c r="D27" s="321" t="str">
        <f t="shared" si="4"/>
        <v xml:space="preserve">Glocester </v>
      </c>
      <c r="E27" s="321" t="str">
        <f t="shared" si="4"/>
        <v>Suburban</v>
      </c>
      <c r="F27" s="188">
        <f t="shared" si="5"/>
        <v>499.36</v>
      </c>
      <c r="G27" s="319">
        <f t="shared" si="9"/>
        <v>0</v>
      </c>
      <c r="H27" s="319">
        <f t="shared" si="9"/>
        <v>0</v>
      </c>
      <c r="I27" s="319">
        <f t="shared" si="9"/>
        <v>0</v>
      </c>
      <c r="J27" s="319">
        <f t="shared" si="9"/>
        <v>0</v>
      </c>
      <c r="K27" s="319">
        <f t="shared" si="9"/>
        <v>0</v>
      </c>
      <c r="L27" s="319">
        <f t="shared" si="9"/>
        <v>0</v>
      </c>
      <c r="M27" s="319">
        <f t="shared" si="9"/>
        <v>0</v>
      </c>
      <c r="N27" s="319">
        <f t="shared" si="9"/>
        <v>0</v>
      </c>
      <c r="O27" s="319">
        <f t="shared" si="9"/>
        <v>0</v>
      </c>
      <c r="P27" s="319">
        <f t="shared" si="9"/>
        <v>0</v>
      </c>
      <c r="Q27" s="319">
        <f t="shared" si="10"/>
        <v>0</v>
      </c>
      <c r="R27" s="319">
        <f t="shared" si="10"/>
        <v>0</v>
      </c>
      <c r="S27" s="319">
        <f t="shared" si="10"/>
        <v>0</v>
      </c>
      <c r="T27" s="319">
        <f t="shared" si="10"/>
        <v>0</v>
      </c>
      <c r="U27" s="319">
        <f t="shared" si="10"/>
        <v>0</v>
      </c>
      <c r="V27" s="319">
        <f t="shared" si="10"/>
        <v>0</v>
      </c>
      <c r="W27" s="319">
        <f t="shared" si="10"/>
        <v>0</v>
      </c>
      <c r="X27" s="319">
        <f t="shared" si="10"/>
        <v>0</v>
      </c>
      <c r="Y27" s="319">
        <f t="shared" si="10"/>
        <v>0</v>
      </c>
      <c r="Z27" s="319">
        <f t="shared" si="10"/>
        <v>0</v>
      </c>
      <c r="AA27" s="319">
        <f t="shared" si="11"/>
        <v>0</v>
      </c>
      <c r="AB27" s="319">
        <f t="shared" si="11"/>
        <v>0</v>
      </c>
      <c r="AC27" s="319">
        <f t="shared" si="11"/>
        <v>0</v>
      </c>
      <c r="AD27" s="319">
        <f t="shared" si="11"/>
        <v>0</v>
      </c>
      <c r="AE27" s="319">
        <f t="shared" si="11"/>
        <v>0</v>
      </c>
      <c r="AF27" s="319">
        <f t="shared" si="11"/>
        <v>0.99999997656328787</v>
      </c>
      <c r="AG27" s="319">
        <f t="shared" si="11"/>
        <v>0</v>
      </c>
      <c r="AH27" s="319">
        <f t="shared" si="11"/>
        <v>0</v>
      </c>
      <c r="AI27" s="319">
        <f t="shared" si="11"/>
        <v>0</v>
      </c>
      <c r="AJ27" s="319">
        <f t="shared" si="11"/>
        <v>0</v>
      </c>
      <c r="AK27" s="319">
        <f t="shared" si="11"/>
        <v>0</v>
      </c>
      <c r="AL27" s="529">
        <f>SUM(Table15[[#This Row],[Filter5]:[Filter35]])</f>
        <v>0.99999997656328787</v>
      </c>
    </row>
    <row r="28" spans="1:38" s="105" customFormat="1" ht="12.75">
      <c r="A28" s="100">
        <f t="shared" si="2"/>
        <v>41</v>
      </c>
      <c r="B28" s="127">
        <f t="shared" si="12"/>
        <v>41</v>
      </c>
      <c r="C28" s="518">
        <v>480</v>
      </c>
      <c r="D28" s="321" t="str">
        <f t="shared" ref="D28:E47" si="13">VLOOKUP($C28,num,D$1)</f>
        <v xml:space="preserve">Highlander </v>
      </c>
      <c r="E28" s="321" t="str">
        <f t="shared" si="13"/>
        <v>Charter</v>
      </c>
      <c r="F28" s="188">
        <f t="shared" si="5"/>
        <v>352.15</v>
      </c>
      <c r="G28" s="319">
        <f t="shared" ref="G28:P37" si="14">IF(ISERROR((VLOOKUP(G$5,SUBPARPCT,$B28,FALSE))),0,VLOOKUP(G$5,SUBPARPCT,$B28,FALSE))</f>
        <v>0</v>
      </c>
      <c r="H28" s="319">
        <f t="shared" si="14"/>
        <v>0</v>
      </c>
      <c r="I28" s="319">
        <f t="shared" si="14"/>
        <v>0</v>
      </c>
      <c r="J28" s="319">
        <f t="shared" si="14"/>
        <v>0</v>
      </c>
      <c r="K28" s="319">
        <f t="shared" si="14"/>
        <v>0</v>
      </c>
      <c r="L28" s="319">
        <f t="shared" si="14"/>
        <v>0</v>
      </c>
      <c r="M28" s="319">
        <f t="shared" si="14"/>
        <v>0</v>
      </c>
      <c r="N28" s="319">
        <f t="shared" si="14"/>
        <v>0</v>
      </c>
      <c r="O28" s="319">
        <f t="shared" si="14"/>
        <v>0</v>
      </c>
      <c r="P28" s="319">
        <f t="shared" si="14"/>
        <v>0</v>
      </c>
      <c r="Q28" s="319">
        <f t="shared" ref="Q28:Z37" si="15">IF(ISERROR((VLOOKUP(Q$5,SUBPARPCT,$B28,FALSE))),0,VLOOKUP(Q$5,SUBPARPCT,$B28,FALSE))</f>
        <v>0</v>
      </c>
      <c r="R28" s="319">
        <f t="shared" si="15"/>
        <v>0</v>
      </c>
      <c r="S28" s="319">
        <f t="shared" si="15"/>
        <v>0</v>
      </c>
      <c r="T28" s="319">
        <f t="shared" si="15"/>
        <v>0</v>
      </c>
      <c r="U28" s="319">
        <f t="shared" si="15"/>
        <v>0</v>
      </c>
      <c r="V28" s="319">
        <f t="shared" si="15"/>
        <v>0</v>
      </c>
      <c r="W28" s="319">
        <f t="shared" si="15"/>
        <v>0</v>
      </c>
      <c r="X28" s="319">
        <f t="shared" si="15"/>
        <v>0</v>
      </c>
      <c r="Y28" s="319">
        <f t="shared" si="15"/>
        <v>0</v>
      </c>
      <c r="Z28" s="319">
        <f t="shared" si="15"/>
        <v>0</v>
      </c>
      <c r="AA28" s="319">
        <f t="shared" ref="AA28:AK37" si="16">IF(ISERROR((VLOOKUP(AA$5,SUBPARPCT,$B28,FALSE))),0,VLOOKUP(AA$5,SUBPARPCT,$B28,FALSE))</f>
        <v>0</v>
      </c>
      <c r="AB28" s="319">
        <f t="shared" si="16"/>
        <v>0</v>
      </c>
      <c r="AC28" s="319">
        <f t="shared" si="16"/>
        <v>0</v>
      </c>
      <c r="AD28" s="319">
        <f t="shared" si="16"/>
        <v>0</v>
      </c>
      <c r="AE28" s="319">
        <f t="shared" si="16"/>
        <v>0</v>
      </c>
      <c r="AF28" s="319">
        <f t="shared" si="16"/>
        <v>0.99999999960198127</v>
      </c>
      <c r="AG28" s="319">
        <f t="shared" si="16"/>
        <v>0</v>
      </c>
      <c r="AH28" s="319">
        <f t="shared" si="16"/>
        <v>0</v>
      </c>
      <c r="AI28" s="319">
        <f t="shared" si="16"/>
        <v>0</v>
      </c>
      <c r="AJ28" s="319">
        <f t="shared" si="16"/>
        <v>0</v>
      </c>
      <c r="AK28" s="319">
        <f t="shared" si="16"/>
        <v>0</v>
      </c>
      <c r="AL28" s="529">
        <f>SUM(Table15[[#This Row],[Filter5]:[Filter35]])</f>
        <v>0.99999999960198127</v>
      </c>
    </row>
    <row r="29" spans="1:38" s="105" customFormat="1" ht="12.75">
      <c r="A29" s="100">
        <f t="shared" si="2"/>
        <v>45</v>
      </c>
      <c r="B29" s="127">
        <f t="shared" si="12"/>
        <v>45</v>
      </c>
      <c r="C29" s="518">
        <v>530</v>
      </c>
      <c r="D29" s="321" t="str">
        <f t="shared" si="13"/>
        <v xml:space="preserve">International </v>
      </c>
      <c r="E29" s="321" t="str">
        <f t="shared" si="13"/>
        <v>Charter</v>
      </c>
      <c r="F29" s="188">
        <f t="shared" si="5"/>
        <v>324.12</v>
      </c>
      <c r="G29" s="319">
        <f t="shared" si="14"/>
        <v>0</v>
      </c>
      <c r="H29" s="319">
        <f t="shared" si="14"/>
        <v>0</v>
      </c>
      <c r="I29" s="319">
        <f t="shared" si="14"/>
        <v>0</v>
      </c>
      <c r="J29" s="319">
        <f t="shared" si="14"/>
        <v>0</v>
      </c>
      <c r="K29" s="319">
        <f t="shared" si="14"/>
        <v>0</v>
      </c>
      <c r="L29" s="319">
        <f t="shared" si="14"/>
        <v>0</v>
      </c>
      <c r="M29" s="319">
        <f t="shared" si="14"/>
        <v>0</v>
      </c>
      <c r="N29" s="319">
        <f t="shared" si="14"/>
        <v>0</v>
      </c>
      <c r="O29" s="319">
        <f t="shared" si="14"/>
        <v>0</v>
      </c>
      <c r="P29" s="319">
        <f t="shared" si="14"/>
        <v>0</v>
      </c>
      <c r="Q29" s="319">
        <f t="shared" si="15"/>
        <v>0</v>
      </c>
      <c r="R29" s="319">
        <f t="shared" si="15"/>
        <v>0</v>
      </c>
      <c r="S29" s="319">
        <f t="shared" si="15"/>
        <v>0</v>
      </c>
      <c r="T29" s="319">
        <f t="shared" si="15"/>
        <v>0</v>
      </c>
      <c r="U29" s="319">
        <f t="shared" si="15"/>
        <v>0</v>
      </c>
      <c r="V29" s="319">
        <f t="shared" si="15"/>
        <v>0</v>
      </c>
      <c r="W29" s="319">
        <f t="shared" si="15"/>
        <v>0</v>
      </c>
      <c r="X29" s="319">
        <f t="shared" si="15"/>
        <v>0</v>
      </c>
      <c r="Y29" s="319">
        <f t="shared" si="15"/>
        <v>0</v>
      </c>
      <c r="Z29" s="319">
        <f t="shared" si="15"/>
        <v>0</v>
      </c>
      <c r="AA29" s="319">
        <f t="shared" si="16"/>
        <v>0</v>
      </c>
      <c r="AB29" s="319">
        <f t="shared" si="16"/>
        <v>0</v>
      </c>
      <c r="AC29" s="319">
        <f t="shared" si="16"/>
        <v>0</v>
      </c>
      <c r="AD29" s="319">
        <f t="shared" si="16"/>
        <v>0</v>
      </c>
      <c r="AE29" s="319">
        <f t="shared" si="16"/>
        <v>0</v>
      </c>
      <c r="AF29" s="319">
        <f t="shared" si="16"/>
        <v>0.9999999995655442</v>
      </c>
      <c r="AG29" s="319">
        <f t="shared" si="16"/>
        <v>0</v>
      </c>
      <c r="AH29" s="319">
        <f t="shared" si="16"/>
        <v>0</v>
      </c>
      <c r="AI29" s="319">
        <f t="shared" si="16"/>
        <v>0</v>
      </c>
      <c r="AJ29" s="319">
        <f t="shared" si="16"/>
        <v>0</v>
      </c>
      <c r="AK29" s="319">
        <f t="shared" si="16"/>
        <v>0</v>
      </c>
      <c r="AL29" s="529">
        <f>SUM(Table15[[#This Row],[Filter5]:[Filter35]])</f>
        <v>0.9999999995655442</v>
      </c>
    </row>
    <row r="30" spans="1:38" s="105" customFormat="1" ht="12.75">
      <c r="A30" s="100">
        <f t="shared" si="2"/>
        <v>15</v>
      </c>
      <c r="B30" s="127">
        <f t="shared" si="12"/>
        <v>15</v>
      </c>
      <c r="C30" s="518">
        <v>150</v>
      </c>
      <c r="D30" s="321" t="str">
        <f t="shared" si="13"/>
        <v xml:space="preserve">Jamestown </v>
      </c>
      <c r="E30" s="321" t="str">
        <f t="shared" si="13"/>
        <v>Suburban</v>
      </c>
      <c r="F30" s="188">
        <f t="shared" si="5"/>
        <v>492.22</v>
      </c>
      <c r="G30" s="319">
        <f t="shared" si="14"/>
        <v>0</v>
      </c>
      <c r="H30" s="319">
        <f t="shared" si="14"/>
        <v>0</v>
      </c>
      <c r="I30" s="319">
        <f t="shared" si="14"/>
        <v>0</v>
      </c>
      <c r="J30" s="319">
        <f t="shared" si="14"/>
        <v>0</v>
      </c>
      <c r="K30" s="319">
        <f t="shared" si="14"/>
        <v>0</v>
      </c>
      <c r="L30" s="319">
        <f t="shared" si="14"/>
        <v>0</v>
      </c>
      <c r="M30" s="319">
        <f t="shared" si="14"/>
        <v>0</v>
      </c>
      <c r="N30" s="319">
        <f t="shared" si="14"/>
        <v>0</v>
      </c>
      <c r="O30" s="319">
        <f t="shared" si="14"/>
        <v>0</v>
      </c>
      <c r="P30" s="319">
        <f t="shared" si="14"/>
        <v>0</v>
      </c>
      <c r="Q30" s="319">
        <f t="shared" si="15"/>
        <v>0</v>
      </c>
      <c r="R30" s="319">
        <f t="shared" si="15"/>
        <v>0</v>
      </c>
      <c r="S30" s="319">
        <f t="shared" si="15"/>
        <v>0</v>
      </c>
      <c r="T30" s="319">
        <f t="shared" si="15"/>
        <v>0</v>
      </c>
      <c r="U30" s="319">
        <f t="shared" si="15"/>
        <v>0</v>
      </c>
      <c r="V30" s="319">
        <f t="shared" si="15"/>
        <v>0</v>
      </c>
      <c r="W30" s="319">
        <f t="shared" si="15"/>
        <v>0</v>
      </c>
      <c r="X30" s="319">
        <f t="shared" si="15"/>
        <v>0</v>
      </c>
      <c r="Y30" s="319">
        <f t="shared" si="15"/>
        <v>0</v>
      </c>
      <c r="Z30" s="319">
        <f t="shared" si="15"/>
        <v>0</v>
      </c>
      <c r="AA30" s="319">
        <f t="shared" si="16"/>
        <v>0</v>
      </c>
      <c r="AB30" s="319">
        <f t="shared" si="16"/>
        <v>0</v>
      </c>
      <c r="AC30" s="319">
        <f t="shared" si="16"/>
        <v>0</v>
      </c>
      <c r="AD30" s="319">
        <f t="shared" si="16"/>
        <v>0</v>
      </c>
      <c r="AE30" s="319">
        <f t="shared" si="16"/>
        <v>0</v>
      </c>
      <c r="AF30" s="319">
        <f t="shared" si="16"/>
        <v>0.99999999948751772</v>
      </c>
      <c r="AG30" s="319">
        <f t="shared" si="16"/>
        <v>0</v>
      </c>
      <c r="AH30" s="319">
        <f t="shared" si="16"/>
        <v>0</v>
      </c>
      <c r="AI30" s="319">
        <f t="shared" si="16"/>
        <v>0</v>
      </c>
      <c r="AJ30" s="319">
        <f t="shared" si="16"/>
        <v>0</v>
      </c>
      <c r="AK30" s="319">
        <f t="shared" si="16"/>
        <v>0</v>
      </c>
      <c r="AL30" s="529">
        <f>SUM(Table15[[#This Row],[Filter5]:[Filter35]])</f>
        <v>0.99999999948751772</v>
      </c>
    </row>
    <row r="31" spans="1:38" s="105" customFormat="1" ht="12.75">
      <c r="A31" s="100">
        <f t="shared" si="2"/>
        <v>16</v>
      </c>
      <c r="B31" s="127">
        <f t="shared" si="3"/>
        <v>16</v>
      </c>
      <c r="C31" s="518">
        <v>160</v>
      </c>
      <c r="D31" s="321" t="str">
        <f t="shared" si="13"/>
        <v xml:space="preserve">Johnston </v>
      </c>
      <c r="E31" s="321" t="str">
        <f t="shared" si="13"/>
        <v>Urban Ring</v>
      </c>
      <c r="F31" s="188">
        <f t="shared" si="5"/>
        <v>2990.6000000000004</v>
      </c>
      <c r="G31" s="319">
        <f t="shared" si="14"/>
        <v>0</v>
      </c>
      <c r="H31" s="319">
        <f t="shared" si="14"/>
        <v>0</v>
      </c>
      <c r="I31" s="319">
        <f t="shared" si="14"/>
        <v>0</v>
      </c>
      <c r="J31" s="319">
        <f t="shared" si="14"/>
        <v>0</v>
      </c>
      <c r="K31" s="319">
        <f t="shared" si="14"/>
        <v>0</v>
      </c>
      <c r="L31" s="319">
        <f t="shared" si="14"/>
        <v>0</v>
      </c>
      <c r="M31" s="319">
        <f t="shared" si="14"/>
        <v>0</v>
      </c>
      <c r="N31" s="319">
        <f t="shared" si="14"/>
        <v>0</v>
      </c>
      <c r="O31" s="319">
        <f t="shared" si="14"/>
        <v>0</v>
      </c>
      <c r="P31" s="319">
        <f t="shared" si="14"/>
        <v>0</v>
      </c>
      <c r="Q31" s="319">
        <f t="shared" si="15"/>
        <v>0</v>
      </c>
      <c r="R31" s="319">
        <f t="shared" si="15"/>
        <v>0</v>
      </c>
      <c r="S31" s="319">
        <f t="shared" si="15"/>
        <v>0</v>
      </c>
      <c r="T31" s="319">
        <f t="shared" si="15"/>
        <v>0</v>
      </c>
      <c r="U31" s="319">
        <f t="shared" si="15"/>
        <v>0</v>
      </c>
      <c r="V31" s="319">
        <f t="shared" si="15"/>
        <v>0</v>
      </c>
      <c r="W31" s="319">
        <f t="shared" si="15"/>
        <v>0</v>
      </c>
      <c r="X31" s="319">
        <f t="shared" si="15"/>
        <v>0</v>
      </c>
      <c r="Y31" s="319">
        <f t="shared" si="15"/>
        <v>0</v>
      </c>
      <c r="Z31" s="319">
        <f t="shared" si="15"/>
        <v>0</v>
      </c>
      <c r="AA31" s="319">
        <f t="shared" si="16"/>
        <v>0</v>
      </c>
      <c r="AB31" s="319">
        <f t="shared" si="16"/>
        <v>0</v>
      </c>
      <c r="AC31" s="319">
        <f t="shared" si="16"/>
        <v>0</v>
      </c>
      <c r="AD31" s="319">
        <f t="shared" si="16"/>
        <v>0</v>
      </c>
      <c r="AE31" s="319">
        <f t="shared" si="16"/>
        <v>0</v>
      </c>
      <c r="AF31" s="319">
        <f t="shared" si="16"/>
        <v>0.99999999438464404</v>
      </c>
      <c r="AG31" s="319">
        <f t="shared" si="16"/>
        <v>0</v>
      </c>
      <c r="AH31" s="319">
        <f t="shared" si="16"/>
        <v>0</v>
      </c>
      <c r="AI31" s="319">
        <f t="shared" si="16"/>
        <v>0</v>
      </c>
      <c r="AJ31" s="319">
        <f t="shared" si="16"/>
        <v>0</v>
      </c>
      <c r="AK31" s="319">
        <f t="shared" si="16"/>
        <v>0</v>
      </c>
      <c r="AL31" s="529">
        <f>SUM(Table15[[#This Row],[Filter5]:[Filter35]])</f>
        <v>0.99999999438464404</v>
      </c>
    </row>
    <row r="32" spans="1:38" s="105" customFormat="1" ht="12.75">
      <c r="A32" s="100">
        <f t="shared" si="2"/>
        <v>44</v>
      </c>
      <c r="B32" s="127">
        <f t="shared" si="3"/>
        <v>44</v>
      </c>
      <c r="C32" s="518">
        <v>520</v>
      </c>
      <c r="D32" s="321" t="str">
        <f t="shared" si="13"/>
        <v>Kingston Hill</v>
      </c>
      <c r="E32" s="321" t="str">
        <f t="shared" si="13"/>
        <v>Charter</v>
      </c>
      <c r="F32" s="188">
        <f t="shared" si="5"/>
        <v>183.35</v>
      </c>
      <c r="G32" s="319">
        <f t="shared" si="14"/>
        <v>0</v>
      </c>
      <c r="H32" s="319">
        <f t="shared" si="14"/>
        <v>0</v>
      </c>
      <c r="I32" s="319">
        <f t="shared" si="14"/>
        <v>0</v>
      </c>
      <c r="J32" s="319">
        <f t="shared" si="14"/>
        <v>0</v>
      </c>
      <c r="K32" s="319">
        <f t="shared" si="14"/>
        <v>0</v>
      </c>
      <c r="L32" s="319">
        <f t="shared" si="14"/>
        <v>0</v>
      </c>
      <c r="M32" s="319">
        <f t="shared" si="14"/>
        <v>0</v>
      </c>
      <c r="N32" s="319">
        <f t="shared" si="14"/>
        <v>0</v>
      </c>
      <c r="O32" s="319">
        <f t="shared" si="14"/>
        <v>0</v>
      </c>
      <c r="P32" s="319">
        <f t="shared" si="14"/>
        <v>0</v>
      </c>
      <c r="Q32" s="319">
        <f t="shared" si="15"/>
        <v>0</v>
      </c>
      <c r="R32" s="319">
        <f t="shared" si="15"/>
        <v>0</v>
      </c>
      <c r="S32" s="319">
        <f t="shared" si="15"/>
        <v>0</v>
      </c>
      <c r="T32" s="319">
        <f t="shared" si="15"/>
        <v>0</v>
      </c>
      <c r="U32" s="319">
        <f t="shared" si="15"/>
        <v>0</v>
      </c>
      <c r="V32" s="319">
        <f t="shared" si="15"/>
        <v>0</v>
      </c>
      <c r="W32" s="319">
        <f t="shared" si="15"/>
        <v>0</v>
      </c>
      <c r="X32" s="319">
        <f t="shared" si="15"/>
        <v>0</v>
      </c>
      <c r="Y32" s="319">
        <f t="shared" si="15"/>
        <v>0</v>
      </c>
      <c r="Z32" s="319">
        <f t="shared" si="15"/>
        <v>0</v>
      </c>
      <c r="AA32" s="319">
        <f t="shared" si="16"/>
        <v>0</v>
      </c>
      <c r="AB32" s="319">
        <f t="shared" si="16"/>
        <v>0</v>
      </c>
      <c r="AC32" s="319">
        <f t="shared" si="16"/>
        <v>0</v>
      </c>
      <c r="AD32" s="319">
        <f t="shared" si="16"/>
        <v>0</v>
      </c>
      <c r="AE32" s="319">
        <f t="shared" si="16"/>
        <v>0</v>
      </c>
      <c r="AF32" s="319">
        <f t="shared" si="16"/>
        <v>0.99999999960116592</v>
      </c>
      <c r="AG32" s="319">
        <f t="shared" si="16"/>
        <v>0</v>
      </c>
      <c r="AH32" s="319">
        <f t="shared" si="16"/>
        <v>0</v>
      </c>
      <c r="AI32" s="319">
        <f t="shared" si="16"/>
        <v>0</v>
      </c>
      <c r="AJ32" s="319">
        <f t="shared" si="16"/>
        <v>0</v>
      </c>
      <c r="AK32" s="319">
        <f t="shared" si="16"/>
        <v>0</v>
      </c>
      <c r="AL32" s="529">
        <f>SUM(Table15[[#This Row],[Filter5]:[Filter35]])</f>
        <v>0.99999999960116592</v>
      </c>
    </row>
    <row r="33" spans="1:38" s="105" customFormat="1" ht="12.75">
      <c r="A33" s="100">
        <f t="shared" si="2"/>
        <v>51</v>
      </c>
      <c r="B33" s="127">
        <f t="shared" si="3"/>
        <v>51</v>
      </c>
      <c r="C33" s="518">
        <v>590</v>
      </c>
      <c r="D33" s="321" t="str">
        <f t="shared" si="13"/>
        <v>Learning Community</v>
      </c>
      <c r="E33" s="321" t="str">
        <f t="shared" si="13"/>
        <v>Charter</v>
      </c>
      <c r="F33" s="188">
        <f t="shared" si="5"/>
        <v>555.89</v>
      </c>
      <c r="G33" s="319">
        <f t="shared" si="14"/>
        <v>0</v>
      </c>
      <c r="H33" s="319">
        <f t="shared" si="14"/>
        <v>0</v>
      </c>
      <c r="I33" s="319">
        <f t="shared" si="14"/>
        <v>0</v>
      </c>
      <c r="J33" s="319">
        <f t="shared" si="14"/>
        <v>0</v>
      </c>
      <c r="K33" s="319">
        <f t="shared" si="14"/>
        <v>0</v>
      </c>
      <c r="L33" s="319">
        <f t="shared" si="14"/>
        <v>0</v>
      </c>
      <c r="M33" s="319">
        <f t="shared" si="14"/>
        <v>0</v>
      </c>
      <c r="N33" s="319">
        <f t="shared" si="14"/>
        <v>0</v>
      </c>
      <c r="O33" s="319">
        <f t="shared" si="14"/>
        <v>0</v>
      </c>
      <c r="P33" s="319">
        <f t="shared" si="14"/>
        <v>0</v>
      </c>
      <c r="Q33" s="319">
        <f t="shared" si="15"/>
        <v>0</v>
      </c>
      <c r="R33" s="319">
        <f t="shared" si="15"/>
        <v>0</v>
      </c>
      <c r="S33" s="319">
        <f t="shared" si="15"/>
        <v>0</v>
      </c>
      <c r="T33" s="319">
        <f t="shared" si="15"/>
        <v>0</v>
      </c>
      <c r="U33" s="319">
        <f t="shared" si="15"/>
        <v>0</v>
      </c>
      <c r="V33" s="319">
        <f t="shared" si="15"/>
        <v>0</v>
      </c>
      <c r="W33" s="319">
        <f t="shared" si="15"/>
        <v>0</v>
      </c>
      <c r="X33" s="319">
        <f t="shared" si="15"/>
        <v>0</v>
      </c>
      <c r="Y33" s="319">
        <f t="shared" si="15"/>
        <v>0</v>
      </c>
      <c r="Z33" s="319">
        <f t="shared" si="15"/>
        <v>0</v>
      </c>
      <c r="AA33" s="319">
        <f t="shared" si="16"/>
        <v>0</v>
      </c>
      <c r="AB33" s="319">
        <f t="shared" si="16"/>
        <v>0</v>
      </c>
      <c r="AC33" s="319">
        <f t="shared" si="16"/>
        <v>0</v>
      </c>
      <c r="AD33" s="319">
        <f t="shared" si="16"/>
        <v>0</v>
      </c>
      <c r="AE33" s="319">
        <f t="shared" si="16"/>
        <v>0</v>
      </c>
      <c r="AF33" s="319">
        <f t="shared" si="16"/>
        <v>0.99999999971906006</v>
      </c>
      <c r="AG33" s="319">
        <f t="shared" si="16"/>
        <v>0</v>
      </c>
      <c r="AH33" s="319">
        <f t="shared" si="16"/>
        <v>0</v>
      </c>
      <c r="AI33" s="319">
        <f t="shared" si="16"/>
        <v>0</v>
      </c>
      <c r="AJ33" s="319">
        <f t="shared" si="16"/>
        <v>0</v>
      </c>
      <c r="AK33" s="319">
        <f t="shared" si="16"/>
        <v>0</v>
      </c>
      <c r="AL33" s="529">
        <f>SUM(Table15[[#This Row],[Filter5]:[Filter35]])</f>
        <v>0.99999999971906006</v>
      </c>
    </row>
    <row r="34" spans="1:38" s="105" customFormat="1" ht="12.75">
      <c r="A34" s="100">
        <f t="shared" si="2"/>
        <v>17</v>
      </c>
      <c r="B34" s="127">
        <f t="shared" si="3"/>
        <v>17</v>
      </c>
      <c r="C34" s="518">
        <v>170</v>
      </c>
      <c r="D34" s="321" t="str">
        <f t="shared" si="13"/>
        <v xml:space="preserve">Lincoln </v>
      </c>
      <c r="E34" s="321" t="str">
        <f t="shared" si="13"/>
        <v>Suburban</v>
      </c>
      <c r="F34" s="188">
        <f t="shared" si="5"/>
        <v>3094.9399999999996</v>
      </c>
      <c r="G34" s="319">
        <f t="shared" si="14"/>
        <v>0</v>
      </c>
      <c r="H34" s="319">
        <f t="shared" si="14"/>
        <v>0</v>
      </c>
      <c r="I34" s="319">
        <f t="shared" si="14"/>
        <v>0</v>
      </c>
      <c r="J34" s="319">
        <f t="shared" si="14"/>
        <v>0</v>
      </c>
      <c r="K34" s="319">
        <f t="shared" si="14"/>
        <v>0</v>
      </c>
      <c r="L34" s="319">
        <f t="shared" si="14"/>
        <v>0</v>
      </c>
      <c r="M34" s="319">
        <f t="shared" si="14"/>
        <v>0</v>
      </c>
      <c r="N34" s="319">
        <f t="shared" si="14"/>
        <v>0</v>
      </c>
      <c r="O34" s="319">
        <f t="shared" si="14"/>
        <v>0</v>
      </c>
      <c r="P34" s="319">
        <f t="shared" si="14"/>
        <v>0</v>
      </c>
      <c r="Q34" s="319">
        <f t="shared" si="15"/>
        <v>0</v>
      </c>
      <c r="R34" s="319">
        <f t="shared" si="15"/>
        <v>0</v>
      </c>
      <c r="S34" s="319">
        <f t="shared" si="15"/>
        <v>0</v>
      </c>
      <c r="T34" s="319">
        <f t="shared" si="15"/>
        <v>0</v>
      </c>
      <c r="U34" s="319">
        <f t="shared" si="15"/>
        <v>0</v>
      </c>
      <c r="V34" s="319">
        <f t="shared" si="15"/>
        <v>0</v>
      </c>
      <c r="W34" s="319">
        <f t="shared" si="15"/>
        <v>0</v>
      </c>
      <c r="X34" s="319">
        <f t="shared" si="15"/>
        <v>0</v>
      </c>
      <c r="Y34" s="319">
        <f t="shared" si="15"/>
        <v>0</v>
      </c>
      <c r="Z34" s="319">
        <f t="shared" si="15"/>
        <v>0</v>
      </c>
      <c r="AA34" s="319">
        <f t="shared" si="16"/>
        <v>0</v>
      </c>
      <c r="AB34" s="319">
        <f t="shared" si="16"/>
        <v>0</v>
      </c>
      <c r="AC34" s="319">
        <f t="shared" si="16"/>
        <v>0</v>
      </c>
      <c r="AD34" s="319">
        <f t="shared" si="16"/>
        <v>0</v>
      </c>
      <c r="AE34" s="319">
        <f t="shared" si="16"/>
        <v>0</v>
      </c>
      <c r="AF34" s="319">
        <f t="shared" si="16"/>
        <v>0</v>
      </c>
      <c r="AG34" s="319">
        <f t="shared" si="16"/>
        <v>0</v>
      </c>
      <c r="AH34" s="319">
        <f t="shared" si="16"/>
        <v>0</v>
      </c>
      <c r="AI34" s="319">
        <f t="shared" si="16"/>
        <v>0</v>
      </c>
      <c r="AJ34" s="319">
        <f t="shared" si="16"/>
        <v>0</v>
      </c>
      <c r="AK34" s="319">
        <f t="shared" si="16"/>
        <v>0</v>
      </c>
      <c r="AL34" s="529">
        <f>SUM(Table15[[#This Row],[Filter5]:[Filter35]])</f>
        <v>0</v>
      </c>
    </row>
    <row r="35" spans="1:38" s="105" customFormat="1" ht="12.75">
      <c r="A35" s="100">
        <f t="shared" si="2"/>
        <v>18</v>
      </c>
      <c r="B35" s="127">
        <f t="shared" si="3"/>
        <v>18</v>
      </c>
      <c r="C35" s="518">
        <v>180</v>
      </c>
      <c r="D35" s="321" t="str">
        <f t="shared" si="13"/>
        <v xml:space="preserve">Little Compton </v>
      </c>
      <c r="E35" s="321" t="str">
        <f t="shared" si="13"/>
        <v>Suburban</v>
      </c>
      <c r="F35" s="188">
        <f t="shared" si="5"/>
        <v>256.70999999999998</v>
      </c>
      <c r="G35" s="319">
        <f t="shared" si="14"/>
        <v>0</v>
      </c>
      <c r="H35" s="319">
        <f t="shared" si="14"/>
        <v>0</v>
      </c>
      <c r="I35" s="319">
        <f t="shared" si="14"/>
        <v>0</v>
      </c>
      <c r="J35" s="319">
        <f t="shared" si="14"/>
        <v>0</v>
      </c>
      <c r="K35" s="319">
        <f t="shared" si="14"/>
        <v>0</v>
      </c>
      <c r="L35" s="319">
        <f t="shared" si="14"/>
        <v>0</v>
      </c>
      <c r="M35" s="319">
        <f t="shared" si="14"/>
        <v>0</v>
      </c>
      <c r="N35" s="319">
        <f t="shared" si="14"/>
        <v>0</v>
      </c>
      <c r="O35" s="319">
        <f t="shared" si="14"/>
        <v>0</v>
      </c>
      <c r="P35" s="319">
        <f t="shared" si="14"/>
        <v>0</v>
      </c>
      <c r="Q35" s="319">
        <f t="shared" si="15"/>
        <v>0</v>
      </c>
      <c r="R35" s="319">
        <f t="shared" si="15"/>
        <v>0</v>
      </c>
      <c r="S35" s="319">
        <f t="shared" si="15"/>
        <v>0</v>
      </c>
      <c r="T35" s="319">
        <f t="shared" si="15"/>
        <v>0</v>
      </c>
      <c r="U35" s="319">
        <f t="shared" si="15"/>
        <v>0</v>
      </c>
      <c r="V35" s="319">
        <f t="shared" si="15"/>
        <v>0</v>
      </c>
      <c r="W35" s="319">
        <f t="shared" si="15"/>
        <v>0</v>
      </c>
      <c r="X35" s="319">
        <f t="shared" si="15"/>
        <v>0</v>
      </c>
      <c r="Y35" s="319">
        <f t="shared" si="15"/>
        <v>0</v>
      </c>
      <c r="Z35" s="319">
        <f t="shared" si="15"/>
        <v>0</v>
      </c>
      <c r="AA35" s="319">
        <f t="shared" si="16"/>
        <v>0</v>
      </c>
      <c r="AB35" s="319">
        <f t="shared" si="16"/>
        <v>0</v>
      </c>
      <c r="AC35" s="319">
        <f t="shared" si="16"/>
        <v>0</v>
      </c>
      <c r="AD35" s="319">
        <f t="shared" si="16"/>
        <v>0</v>
      </c>
      <c r="AE35" s="319">
        <f t="shared" si="16"/>
        <v>0</v>
      </c>
      <c r="AF35" s="319">
        <f t="shared" si="16"/>
        <v>0</v>
      </c>
      <c r="AG35" s="319">
        <f t="shared" si="16"/>
        <v>0</v>
      </c>
      <c r="AH35" s="319">
        <f t="shared" si="16"/>
        <v>0</v>
      </c>
      <c r="AI35" s="319">
        <f t="shared" si="16"/>
        <v>0</v>
      </c>
      <c r="AJ35" s="319">
        <f t="shared" si="16"/>
        <v>0</v>
      </c>
      <c r="AK35" s="319">
        <f t="shared" si="16"/>
        <v>0</v>
      </c>
      <c r="AL35" s="529">
        <f>SUM(Table15[[#This Row],[Filter5]:[Filter35]])</f>
        <v>0</v>
      </c>
    </row>
    <row r="36" spans="1:38" s="105" customFormat="1" ht="12.75">
      <c r="A36" s="100">
        <f t="shared" si="2"/>
        <v>39</v>
      </c>
      <c r="B36" s="127">
        <f t="shared" si="3"/>
        <v>39</v>
      </c>
      <c r="C36" s="518">
        <v>420</v>
      </c>
      <c r="D36" s="321" t="str">
        <f t="shared" si="13"/>
        <v>MET Career &amp; Tech</v>
      </c>
      <c r="E36" s="321" t="str">
        <f t="shared" si="13"/>
        <v>State</v>
      </c>
      <c r="F36" s="188">
        <f t="shared" si="5"/>
        <v>827.27</v>
      </c>
      <c r="G36" s="319">
        <f t="shared" si="14"/>
        <v>0</v>
      </c>
      <c r="H36" s="319">
        <f t="shared" si="14"/>
        <v>0</v>
      </c>
      <c r="I36" s="319">
        <f t="shared" si="14"/>
        <v>0</v>
      </c>
      <c r="J36" s="319">
        <f t="shared" si="14"/>
        <v>0</v>
      </c>
      <c r="K36" s="319">
        <f t="shared" si="14"/>
        <v>0</v>
      </c>
      <c r="L36" s="319">
        <f t="shared" si="14"/>
        <v>0</v>
      </c>
      <c r="M36" s="319">
        <f t="shared" si="14"/>
        <v>0</v>
      </c>
      <c r="N36" s="319">
        <f t="shared" si="14"/>
        <v>0</v>
      </c>
      <c r="O36" s="319">
        <f t="shared" si="14"/>
        <v>0</v>
      </c>
      <c r="P36" s="319">
        <f t="shared" si="14"/>
        <v>0</v>
      </c>
      <c r="Q36" s="319">
        <f t="shared" si="15"/>
        <v>0</v>
      </c>
      <c r="R36" s="319">
        <f t="shared" si="15"/>
        <v>0</v>
      </c>
      <c r="S36" s="319">
        <f t="shared" si="15"/>
        <v>0</v>
      </c>
      <c r="T36" s="319">
        <f t="shared" si="15"/>
        <v>0</v>
      </c>
      <c r="U36" s="319">
        <f t="shared" si="15"/>
        <v>0</v>
      </c>
      <c r="V36" s="319">
        <f t="shared" si="15"/>
        <v>0</v>
      </c>
      <c r="W36" s="319">
        <f t="shared" si="15"/>
        <v>0</v>
      </c>
      <c r="X36" s="319">
        <f t="shared" si="15"/>
        <v>0</v>
      </c>
      <c r="Y36" s="319">
        <f t="shared" si="15"/>
        <v>0</v>
      </c>
      <c r="Z36" s="319">
        <f t="shared" si="15"/>
        <v>0</v>
      </c>
      <c r="AA36" s="319">
        <f t="shared" si="16"/>
        <v>0</v>
      </c>
      <c r="AB36" s="319">
        <f t="shared" si="16"/>
        <v>0</v>
      </c>
      <c r="AC36" s="319">
        <f t="shared" si="16"/>
        <v>0</v>
      </c>
      <c r="AD36" s="319">
        <f t="shared" si="16"/>
        <v>0</v>
      </c>
      <c r="AE36" s="319">
        <f t="shared" si="16"/>
        <v>0</v>
      </c>
      <c r="AF36" s="319">
        <f t="shared" si="16"/>
        <v>0.99999999937447603</v>
      </c>
      <c r="AG36" s="319">
        <f t="shared" si="16"/>
        <v>0</v>
      </c>
      <c r="AH36" s="319">
        <f t="shared" si="16"/>
        <v>0</v>
      </c>
      <c r="AI36" s="319">
        <f t="shared" si="16"/>
        <v>0</v>
      </c>
      <c r="AJ36" s="319">
        <f t="shared" si="16"/>
        <v>0</v>
      </c>
      <c r="AK36" s="319">
        <f t="shared" si="16"/>
        <v>0</v>
      </c>
      <c r="AL36" s="529">
        <f>SUM(Table15[[#This Row],[Filter5]:[Filter35]])</f>
        <v>0.99999999937447603</v>
      </c>
    </row>
    <row r="37" spans="1:38" s="105" customFormat="1" ht="12.75">
      <c r="A37" s="100">
        <f t="shared" si="2"/>
        <v>19</v>
      </c>
      <c r="B37" s="127">
        <f t="shared" si="3"/>
        <v>19</v>
      </c>
      <c r="C37" s="518">
        <v>190</v>
      </c>
      <c r="D37" s="321" t="str">
        <f t="shared" si="13"/>
        <v xml:space="preserve">Middletown  </v>
      </c>
      <c r="E37" s="321" t="str">
        <f t="shared" si="13"/>
        <v>Suburban</v>
      </c>
      <c r="F37" s="188">
        <f t="shared" si="5"/>
        <v>2266.8200000000002</v>
      </c>
      <c r="G37" s="319">
        <f t="shared" si="14"/>
        <v>0</v>
      </c>
      <c r="H37" s="319">
        <f t="shared" si="14"/>
        <v>0</v>
      </c>
      <c r="I37" s="319">
        <f t="shared" si="14"/>
        <v>0</v>
      </c>
      <c r="J37" s="319">
        <f t="shared" si="14"/>
        <v>0</v>
      </c>
      <c r="K37" s="319">
        <f t="shared" si="14"/>
        <v>0</v>
      </c>
      <c r="L37" s="319">
        <f t="shared" si="14"/>
        <v>0</v>
      </c>
      <c r="M37" s="319">
        <f t="shared" si="14"/>
        <v>0</v>
      </c>
      <c r="N37" s="319">
        <f t="shared" si="14"/>
        <v>0</v>
      </c>
      <c r="O37" s="319">
        <f t="shared" si="14"/>
        <v>0</v>
      </c>
      <c r="P37" s="319">
        <f t="shared" si="14"/>
        <v>0</v>
      </c>
      <c r="Q37" s="319">
        <f t="shared" si="15"/>
        <v>0</v>
      </c>
      <c r="R37" s="319">
        <f t="shared" si="15"/>
        <v>0</v>
      </c>
      <c r="S37" s="319">
        <f t="shared" si="15"/>
        <v>0</v>
      </c>
      <c r="T37" s="319">
        <f t="shared" si="15"/>
        <v>0</v>
      </c>
      <c r="U37" s="319">
        <f t="shared" si="15"/>
        <v>0</v>
      </c>
      <c r="V37" s="319">
        <f t="shared" si="15"/>
        <v>0</v>
      </c>
      <c r="W37" s="319">
        <f t="shared" si="15"/>
        <v>0</v>
      </c>
      <c r="X37" s="319">
        <f t="shared" si="15"/>
        <v>0</v>
      </c>
      <c r="Y37" s="319">
        <f t="shared" si="15"/>
        <v>0</v>
      </c>
      <c r="Z37" s="319">
        <f t="shared" si="15"/>
        <v>0</v>
      </c>
      <c r="AA37" s="319">
        <f t="shared" si="16"/>
        <v>0</v>
      </c>
      <c r="AB37" s="319">
        <f t="shared" si="16"/>
        <v>0</v>
      </c>
      <c r="AC37" s="319">
        <f t="shared" si="16"/>
        <v>0</v>
      </c>
      <c r="AD37" s="319">
        <f t="shared" si="16"/>
        <v>0</v>
      </c>
      <c r="AE37" s="319">
        <f t="shared" si="16"/>
        <v>0</v>
      </c>
      <c r="AF37" s="319">
        <f t="shared" si="16"/>
        <v>0.99999999977311849</v>
      </c>
      <c r="AG37" s="319">
        <f t="shared" si="16"/>
        <v>0</v>
      </c>
      <c r="AH37" s="319">
        <f t="shared" si="16"/>
        <v>0</v>
      </c>
      <c r="AI37" s="319">
        <f t="shared" si="16"/>
        <v>0</v>
      </c>
      <c r="AJ37" s="319">
        <f t="shared" si="16"/>
        <v>0</v>
      </c>
      <c r="AK37" s="319">
        <f t="shared" si="16"/>
        <v>0</v>
      </c>
      <c r="AL37" s="529">
        <f>SUM(Table15[[#This Row],[Filter5]:[Filter35]])</f>
        <v>0.99999999977311849</v>
      </c>
    </row>
    <row r="38" spans="1:38" s="105" customFormat="1" ht="12.75">
      <c r="A38" s="100">
        <f t="shared" si="2"/>
        <v>20</v>
      </c>
      <c r="B38" s="127">
        <f t="shared" si="3"/>
        <v>20</v>
      </c>
      <c r="C38" s="518">
        <v>200</v>
      </c>
      <c r="D38" s="321" t="str">
        <f t="shared" si="13"/>
        <v xml:space="preserve">Narragansett </v>
      </c>
      <c r="E38" s="321" t="str">
        <f t="shared" si="13"/>
        <v>Suburban</v>
      </c>
      <c r="F38" s="188">
        <f t="shared" si="5"/>
        <v>1365.81</v>
      </c>
      <c r="G38" s="319">
        <f t="shared" ref="G38:P47" si="17">IF(ISERROR((VLOOKUP(G$5,SUBPARPCT,$B38,FALSE))),0,VLOOKUP(G$5,SUBPARPCT,$B38,FALSE))</f>
        <v>0</v>
      </c>
      <c r="H38" s="319">
        <f t="shared" si="17"/>
        <v>0</v>
      </c>
      <c r="I38" s="319">
        <f t="shared" si="17"/>
        <v>0</v>
      </c>
      <c r="J38" s="319">
        <f t="shared" si="17"/>
        <v>0</v>
      </c>
      <c r="K38" s="319">
        <f t="shared" si="17"/>
        <v>0</v>
      </c>
      <c r="L38" s="319">
        <f t="shared" si="17"/>
        <v>0</v>
      </c>
      <c r="M38" s="319">
        <f t="shared" si="17"/>
        <v>0</v>
      </c>
      <c r="N38" s="319">
        <f t="shared" si="17"/>
        <v>0</v>
      </c>
      <c r="O38" s="319">
        <f t="shared" si="17"/>
        <v>0</v>
      </c>
      <c r="P38" s="319">
        <f t="shared" si="17"/>
        <v>0</v>
      </c>
      <c r="Q38" s="319">
        <f t="shared" ref="Q38:Z47" si="18">IF(ISERROR((VLOOKUP(Q$5,SUBPARPCT,$B38,FALSE))),0,VLOOKUP(Q$5,SUBPARPCT,$B38,FALSE))</f>
        <v>0</v>
      </c>
      <c r="R38" s="319">
        <f t="shared" si="18"/>
        <v>0</v>
      </c>
      <c r="S38" s="319">
        <f t="shared" si="18"/>
        <v>0</v>
      </c>
      <c r="T38" s="319">
        <f t="shared" si="18"/>
        <v>0</v>
      </c>
      <c r="U38" s="319">
        <f t="shared" si="18"/>
        <v>0</v>
      </c>
      <c r="V38" s="319">
        <f t="shared" si="18"/>
        <v>0</v>
      </c>
      <c r="W38" s="319">
        <f t="shared" si="18"/>
        <v>0</v>
      </c>
      <c r="X38" s="319">
        <f t="shared" si="18"/>
        <v>0</v>
      </c>
      <c r="Y38" s="319">
        <f t="shared" si="18"/>
        <v>0</v>
      </c>
      <c r="Z38" s="319">
        <f t="shared" si="18"/>
        <v>0</v>
      </c>
      <c r="AA38" s="319">
        <f t="shared" ref="AA38:AK47" si="19">IF(ISERROR((VLOOKUP(AA$5,SUBPARPCT,$B38,FALSE))),0,VLOOKUP(AA$5,SUBPARPCT,$B38,FALSE))</f>
        <v>0</v>
      </c>
      <c r="AB38" s="319">
        <f t="shared" si="19"/>
        <v>0</v>
      </c>
      <c r="AC38" s="319">
        <f t="shared" si="19"/>
        <v>0</v>
      </c>
      <c r="AD38" s="319">
        <f t="shared" si="19"/>
        <v>0</v>
      </c>
      <c r="AE38" s="319">
        <f t="shared" si="19"/>
        <v>0</v>
      </c>
      <c r="AF38" s="319">
        <f t="shared" si="19"/>
        <v>0.99999999987625166</v>
      </c>
      <c r="AG38" s="319">
        <f t="shared" si="19"/>
        <v>0</v>
      </c>
      <c r="AH38" s="319">
        <f t="shared" si="19"/>
        <v>0</v>
      </c>
      <c r="AI38" s="319">
        <f t="shared" si="19"/>
        <v>0</v>
      </c>
      <c r="AJ38" s="319">
        <f t="shared" si="19"/>
        <v>0</v>
      </c>
      <c r="AK38" s="319">
        <f t="shared" si="19"/>
        <v>0</v>
      </c>
      <c r="AL38" s="529">
        <f>SUM(Table15[[#This Row],[Filter5]:[Filter35]])</f>
        <v>0.99999999987625166</v>
      </c>
    </row>
    <row r="39" spans="1:38" s="105" customFormat="1" ht="12.75">
      <c r="A39" s="100">
        <f t="shared" si="2"/>
        <v>42</v>
      </c>
      <c r="B39" s="127">
        <f t="shared" si="3"/>
        <v>42</v>
      </c>
      <c r="C39" s="518">
        <v>500</v>
      </c>
      <c r="D39" s="321" t="str">
        <f t="shared" si="13"/>
        <v xml:space="preserve">New England Laborers </v>
      </c>
      <c r="E39" s="321" t="str">
        <f t="shared" si="13"/>
        <v>Charter</v>
      </c>
      <c r="F39" s="188">
        <f t="shared" si="5"/>
        <v>200.73000000000002</v>
      </c>
      <c r="G39" s="319">
        <f t="shared" si="17"/>
        <v>0</v>
      </c>
      <c r="H39" s="319">
        <f t="shared" si="17"/>
        <v>0</v>
      </c>
      <c r="I39" s="319">
        <f t="shared" si="17"/>
        <v>0</v>
      </c>
      <c r="J39" s="319">
        <f t="shared" si="17"/>
        <v>0</v>
      </c>
      <c r="K39" s="319">
        <f t="shared" si="17"/>
        <v>0</v>
      </c>
      <c r="L39" s="319">
        <f t="shared" si="17"/>
        <v>0</v>
      </c>
      <c r="M39" s="319">
        <f t="shared" si="17"/>
        <v>0</v>
      </c>
      <c r="N39" s="319">
        <f t="shared" si="17"/>
        <v>0</v>
      </c>
      <c r="O39" s="319">
        <f t="shared" si="17"/>
        <v>0</v>
      </c>
      <c r="P39" s="319">
        <f t="shared" si="17"/>
        <v>0</v>
      </c>
      <c r="Q39" s="319">
        <f t="shared" si="18"/>
        <v>0</v>
      </c>
      <c r="R39" s="319">
        <f t="shared" si="18"/>
        <v>0</v>
      </c>
      <c r="S39" s="319">
        <f t="shared" si="18"/>
        <v>0</v>
      </c>
      <c r="T39" s="319">
        <f t="shared" si="18"/>
        <v>0</v>
      </c>
      <c r="U39" s="319">
        <f t="shared" si="18"/>
        <v>0</v>
      </c>
      <c r="V39" s="319">
        <f t="shared" si="18"/>
        <v>0</v>
      </c>
      <c r="W39" s="319">
        <f t="shared" si="18"/>
        <v>0</v>
      </c>
      <c r="X39" s="319">
        <f t="shared" si="18"/>
        <v>0</v>
      </c>
      <c r="Y39" s="319">
        <f t="shared" si="18"/>
        <v>0</v>
      </c>
      <c r="Z39" s="319">
        <f t="shared" si="18"/>
        <v>0</v>
      </c>
      <c r="AA39" s="319">
        <f t="shared" si="19"/>
        <v>0</v>
      </c>
      <c r="AB39" s="319">
        <f t="shared" si="19"/>
        <v>0</v>
      </c>
      <c r="AC39" s="319">
        <f t="shared" si="19"/>
        <v>0</v>
      </c>
      <c r="AD39" s="319">
        <f t="shared" si="19"/>
        <v>0</v>
      </c>
      <c r="AE39" s="319">
        <f t="shared" si="19"/>
        <v>0</v>
      </c>
      <c r="AF39" s="319">
        <f t="shared" si="19"/>
        <v>0.99999999954265584</v>
      </c>
      <c r="AG39" s="319">
        <f t="shared" si="19"/>
        <v>0</v>
      </c>
      <c r="AH39" s="319">
        <f t="shared" si="19"/>
        <v>0</v>
      </c>
      <c r="AI39" s="319">
        <f t="shared" si="19"/>
        <v>0</v>
      </c>
      <c r="AJ39" s="319">
        <f t="shared" si="19"/>
        <v>0</v>
      </c>
      <c r="AK39" s="319">
        <f t="shared" si="19"/>
        <v>0</v>
      </c>
      <c r="AL39" s="529">
        <f>SUM(Table15[[#This Row],[Filter5]:[Filter35]])</f>
        <v>0.99999999954265584</v>
      </c>
    </row>
    <row r="40" spans="1:38" s="105" customFormat="1" ht="12.75">
      <c r="A40" s="100">
        <f t="shared" ref="A40:A66" si="20">VLOOKUP(C40,num,16)</f>
        <v>22</v>
      </c>
      <c r="B40" s="127">
        <f t="shared" si="3"/>
        <v>22</v>
      </c>
      <c r="C40" s="518">
        <v>220</v>
      </c>
      <c r="D40" s="321" t="str">
        <f t="shared" si="13"/>
        <v xml:space="preserve">New Shoreham </v>
      </c>
      <c r="E40" s="321" t="str">
        <f t="shared" si="13"/>
        <v>Suburban</v>
      </c>
      <c r="F40" s="188">
        <f t="shared" ref="F40:F66" si="21">VLOOKUP(C40,num,$F$1,FALSE)</f>
        <v>116.94</v>
      </c>
      <c r="G40" s="319">
        <f t="shared" si="17"/>
        <v>0</v>
      </c>
      <c r="H40" s="319">
        <f t="shared" si="17"/>
        <v>0</v>
      </c>
      <c r="I40" s="319">
        <f t="shared" si="17"/>
        <v>0</v>
      </c>
      <c r="J40" s="319">
        <f t="shared" si="17"/>
        <v>0</v>
      </c>
      <c r="K40" s="319">
        <f t="shared" si="17"/>
        <v>0</v>
      </c>
      <c r="L40" s="319">
        <f t="shared" si="17"/>
        <v>0</v>
      </c>
      <c r="M40" s="319">
        <f t="shared" si="17"/>
        <v>0</v>
      </c>
      <c r="N40" s="319">
        <f t="shared" si="17"/>
        <v>0</v>
      </c>
      <c r="O40" s="319">
        <f t="shared" si="17"/>
        <v>6.9697859604370402E-2</v>
      </c>
      <c r="P40" s="319">
        <f t="shared" si="17"/>
        <v>0</v>
      </c>
      <c r="Q40" s="319">
        <f t="shared" si="18"/>
        <v>0</v>
      </c>
      <c r="R40" s="319">
        <f t="shared" si="18"/>
        <v>0</v>
      </c>
      <c r="S40" s="319">
        <f t="shared" si="18"/>
        <v>0</v>
      </c>
      <c r="T40" s="319">
        <f t="shared" si="18"/>
        <v>0</v>
      </c>
      <c r="U40" s="319">
        <f t="shared" si="18"/>
        <v>0</v>
      </c>
      <c r="V40" s="319">
        <f t="shared" si="18"/>
        <v>0</v>
      </c>
      <c r="W40" s="319">
        <f t="shared" si="18"/>
        <v>0</v>
      </c>
      <c r="X40" s="319">
        <f t="shared" si="18"/>
        <v>0</v>
      </c>
      <c r="Y40" s="319">
        <f t="shared" si="18"/>
        <v>0</v>
      </c>
      <c r="Z40" s="319">
        <f t="shared" si="18"/>
        <v>0</v>
      </c>
      <c r="AA40" s="319">
        <f t="shared" si="19"/>
        <v>0</v>
      </c>
      <c r="AB40" s="319">
        <f t="shared" si="19"/>
        <v>6.9697859604370402E-2</v>
      </c>
      <c r="AC40" s="319">
        <f t="shared" si="19"/>
        <v>0</v>
      </c>
      <c r="AD40" s="319">
        <f t="shared" si="19"/>
        <v>0</v>
      </c>
      <c r="AE40" s="319">
        <f t="shared" si="19"/>
        <v>0</v>
      </c>
      <c r="AF40" s="319">
        <f t="shared" si="19"/>
        <v>0.86060427830205</v>
      </c>
      <c r="AG40" s="319">
        <f t="shared" si="19"/>
        <v>0</v>
      </c>
      <c r="AH40" s="319">
        <f t="shared" si="19"/>
        <v>0</v>
      </c>
      <c r="AI40" s="319">
        <f t="shared" si="19"/>
        <v>0</v>
      </c>
      <c r="AJ40" s="319">
        <f t="shared" si="19"/>
        <v>0</v>
      </c>
      <c r="AK40" s="319">
        <f t="shared" si="19"/>
        <v>0</v>
      </c>
      <c r="AL40" s="529">
        <f>SUM(Table15[[#This Row],[Filter5]:[Filter35]])</f>
        <v>0.99999999751079083</v>
      </c>
    </row>
    <row r="41" spans="1:38" s="105" customFormat="1" ht="12.75">
      <c r="A41" s="100">
        <f t="shared" si="20"/>
        <v>21</v>
      </c>
      <c r="B41" s="127">
        <f t="shared" si="3"/>
        <v>21</v>
      </c>
      <c r="C41" s="518">
        <v>210</v>
      </c>
      <c r="D41" s="321" t="str">
        <f t="shared" si="13"/>
        <v xml:space="preserve">Newport </v>
      </c>
      <c r="E41" s="321" t="str">
        <f t="shared" si="13"/>
        <v>Urban Ring</v>
      </c>
      <c r="F41" s="188">
        <f t="shared" si="21"/>
        <v>1994.38</v>
      </c>
      <c r="G41" s="319">
        <f t="shared" si="17"/>
        <v>0</v>
      </c>
      <c r="H41" s="319">
        <f t="shared" si="17"/>
        <v>0</v>
      </c>
      <c r="I41" s="319">
        <f t="shared" si="17"/>
        <v>0</v>
      </c>
      <c r="J41" s="319">
        <f t="shared" si="17"/>
        <v>0</v>
      </c>
      <c r="K41" s="319">
        <f t="shared" si="17"/>
        <v>0</v>
      </c>
      <c r="L41" s="319">
        <f t="shared" si="17"/>
        <v>0</v>
      </c>
      <c r="M41" s="319">
        <f t="shared" si="17"/>
        <v>0</v>
      </c>
      <c r="N41" s="319">
        <f t="shared" si="17"/>
        <v>0</v>
      </c>
      <c r="O41" s="319">
        <f t="shared" si="17"/>
        <v>0</v>
      </c>
      <c r="P41" s="319">
        <f t="shared" si="17"/>
        <v>0</v>
      </c>
      <c r="Q41" s="319">
        <f t="shared" si="18"/>
        <v>0</v>
      </c>
      <c r="R41" s="319">
        <f t="shared" si="18"/>
        <v>0</v>
      </c>
      <c r="S41" s="319">
        <f t="shared" si="18"/>
        <v>0</v>
      </c>
      <c r="T41" s="319">
        <f t="shared" si="18"/>
        <v>0</v>
      </c>
      <c r="U41" s="319">
        <f t="shared" si="18"/>
        <v>0</v>
      </c>
      <c r="V41" s="319">
        <f t="shared" si="18"/>
        <v>0</v>
      </c>
      <c r="W41" s="319">
        <f t="shared" si="18"/>
        <v>0</v>
      </c>
      <c r="X41" s="319">
        <f t="shared" si="18"/>
        <v>0</v>
      </c>
      <c r="Y41" s="319">
        <f t="shared" si="18"/>
        <v>0</v>
      </c>
      <c r="Z41" s="319">
        <f t="shared" si="18"/>
        <v>0</v>
      </c>
      <c r="AA41" s="319">
        <f t="shared" si="19"/>
        <v>0</v>
      </c>
      <c r="AB41" s="319">
        <f t="shared" si="19"/>
        <v>0</v>
      </c>
      <c r="AC41" s="319">
        <f t="shared" si="19"/>
        <v>0</v>
      </c>
      <c r="AD41" s="319">
        <f t="shared" si="19"/>
        <v>0</v>
      </c>
      <c r="AE41" s="319">
        <f t="shared" si="19"/>
        <v>0</v>
      </c>
      <c r="AF41" s="319">
        <f t="shared" si="19"/>
        <v>0.99999999919981142</v>
      </c>
      <c r="AG41" s="319">
        <f t="shared" si="19"/>
        <v>0</v>
      </c>
      <c r="AH41" s="319">
        <f t="shared" si="19"/>
        <v>0</v>
      </c>
      <c r="AI41" s="319">
        <f t="shared" si="19"/>
        <v>0</v>
      </c>
      <c r="AJ41" s="319">
        <f t="shared" si="19"/>
        <v>0</v>
      </c>
      <c r="AK41" s="319">
        <f t="shared" si="19"/>
        <v>0</v>
      </c>
      <c r="AL41" s="529">
        <f>SUM(Table15[[#This Row],[Filter5]:[Filter35]])</f>
        <v>0.99999999919981142</v>
      </c>
    </row>
    <row r="42" spans="1:38" s="105" customFormat="1" ht="12.75">
      <c r="A42" s="100">
        <f t="shared" si="20"/>
        <v>23</v>
      </c>
      <c r="B42" s="127">
        <f t="shared" si="3"/>
        <v>23</v>
      </c>
      <c r="C42" s="518">
        <v>230</v>
      </c>
      <c r="D42" s="321" t="str">
        <f t="shared" si="13"/>
        <v xml:space="preserve">North Kingstown </v>
      </c>
      <c r="E42" s="321" t="str">
        <f t="shared" si="13"/>
        <v>Suburban</v>
      </c>
      <c r="F42" s="188">
        <f t="shared" si="21"/>
        <v>3947.8199999999997</v>
      </c>
      <c r="G42" s="319">
        <f t="shared" si="17"/>
        <v>0</v>
      </c>
      <c r="H42" s="319">
        <f t="shared" si="17"/>
        <v>0</v>
      </c>
      <c r="I42" s="319">
        <f t="shared" si="17"/>
        <v>0</v>
      </c>
      <c r="J42" s="319">
        <f t="shared" si="17"/>
        <v>0</v>
      </c>
      <c r="K42" s="319">
        <f t="shared" si="17"/>
        <v>0</v>
      </c>
      <c r="L42" s="319">
        <f t="shared" si="17"/>
        <v>0</v>
      </c>
      <c r="M42" s="319">
        <f t="shared" si="17"/>
        <v>0</v>
      </c>
      <c r="N42" s="319">
        <f t="shared" si="17"/>
        <v>0</v>
      </c>
      <c r="O42" s="319">
        <f t="shared" si="17"/>
        <v>0</v>
      </c>
      <c r="P42" s="319">
        <f t="shared" si="17"/>
        <v>0</v>
      </c>
      <c r="Q42" s="319">
        <f t="shared" si="18"/>
        <v>0</v>
      </c>
      <c r="R42" s="319">
        <f t="shared" si="18"/>
        <v>0</v>
      </c>
      <c r="S42" s="319">
        <f t="shared" si="18"/>
        <v>0</v>
      </c>
      <c r="T42" s="319">
        <f t="shared" si="18"/>
        <v>0</v>
      </c>
      <c r="U42" s="319">
        <f t="shared" si="18"/>
        <v>0</v>
      </c>
      <c r="V42" s="319">
        <f t="shared" si="18"/>
        <v>0</v>
      </c>
      <c r="W42" s="319">
        <f t="shared" si="18"/>
        <v>0</v>
      </c>
      <c r="X42" s="319">
        <f t="shared" si="18"/>
        <v>0</v>
      </c>
      <c r="Y42" s="319">
        <f t="shared" si="18"/>
        <v>0</v>
      </c>
      <c r="Z42" s="319">
        <f t="shared" si="18"/>
        <v>0</v>
      </c>
      <c r="AA42" s="319">
        <f t="shared" si="19"/>
        <v>0</v>
      </c>
      <c r="AB42" s="319">
        <f t="shared" si="19"/>
        <v>0</v>
      </c>
      <c r="AC42" s="319">
        <f t="shared" si="19"/>
        <v>0</v>
      </c>
      <c r="AD42" s="319">
        <f t="shared" si="19"/>
        <v>0</v>
      </c>
      <c r="AE42" s="319">
        <f t="shared" si="19"/>
        <v>0</v>
      </c>
      <c r="AF42" s="319">
        <f t="shared" si="19"/>
        <v>0.999999999632187</v>
      </c>
      <c r="AG42" s="319">
        <f t="shared" si="19"/>
        <v>0</v>
      </c>
      <c r="AH42" s="319">
        <f t="shared" si="19"/>
        <v>0</v>
      </c>
      <c r="AI42" s="319">
        <f t="shared" si="19"/>
        <v>0</v>
      </c>
      <c r="AJ42" s="319">
        <f t="shared" si="19"/>
        <v>0</v>
      </c>
      <c r="AK42" s="319">
        <f t="shared" si="19"/>
        <v>0</v>
      </c>
      <c r="AL42" s="529">
        <f>SUM(Table15[[#This Row],[Filter5]:[Filter35]])</f>
        <v>0.999999999632187</v>
      </c>
    </row>
    <row r="43" spans="1:38" s="105" customFormat="1" ht="12.75">
      <c r="A43" s="100">
        <f t="shared" si="20"/>
        <v>24</v>
      </c>
      <c r="B43" s="127">
        <f t="shared" si="3"/>
        <v>24</v>
      </c>
      <c r="C43" s="518">
        <v>240</v>
      </c>
      <c r="D43" s="321" t="str">
        <f t="shared" si="13"/>
        <v xml:space="preserve">North Providence </v>
      </c>
      <c r="E43" s="321" t="str">
        <f t="shared" si="13"/>
        <v>Urban Ring</v>
      </c>
      <c r="F43" s="188">
        <f t="shared" si="21"/>
        <v>3459.15</v>
      </c>
      <c r="G43" s="319">
        <f t="shared" si="17"/>
        <v>0</v>
      </c>
      <c r="H43" s="319">
        <f t="shared" si="17"/>
        <v>0</v>
      </c>
      <c r="I43" s="319">
        <f t="shared" si="17"/>
        <v>0</v>
      </c>
      <c r="J43" s="319">
        <f t="shared" si="17"/>
        <v>0</v>
      </c>
      <c r="K43" s="319">
        <f t="shared" si="17"/>
        <v>0</v>
      </c>
      <c r="L43" s="319">
        <f t="shared" si="17"/>
        <v>0</v>
      </c>
      <c r="M43" s="319">
        <f t="shared" si="17"/>
        <v>0</v>
      </c>
      <c r="N43" s="319">
        <f t="shared" si="17"/>
        <v>0</v>
      </c>
      <c r="O43" s="319">
        <f t="shared" si="17"/>
        <v>0</v>
      </c>
      <c r="P43" s="319">
        <f t="shared" si="17"/>
        <v>0</v>
      </c>
      <c r="Q43" s="319">
        <f t="shared" si="18"/>
        <v>0</v>
      </c>
      <c r="R43" s="319">
        <f t="shared" si="18"/>
        <v>0</v>
      </c>
      <c r="S43" s="319">
        <f t="shared" si="18"/>
        <v>0</v>
      </c>
      <c r="T43" s="319">
        <f t="shared" si="18"/>
        <v>0</v>
      </c>
      <c r="U43" s="319">
        <f t="shared" si="18"/>
        <v>0</v>
      </c>
      <c r="V43" s="319">
        <f t="shared" si="18"/>
        <v>0</v>
      </c>
      <c r="W43" s="319">
        <f t="shared" si="18"/>
        <v>0</v>
      </c>
      <c r="X43" s="319">
        <f t="shared" si="18"/>
        <v>0</v>
      </c>
      <c r="Y43" s="319">
        <f t="shared" si="18"/>
        <v>0</v>
      </c>
      <c r="Z43" s="319">
        <f t="shared" si="18"/>
        <v>0</v>
      </c>
      <c r="AA43" s="319">
        <f t="shared" si="19"/>
        <v>0</v>
      </c>
      <c r="AB43" s="319">
        <f t="shared" si="19"/>
        <v>0</v>
      </c>
      <c r="AC43" s="319">
        <f t="shared" si="19"/>
        <v>0</v>
      </c>
      <c r="AD43" s="319">
        <f t="shared" si="19"/>
        <v>0</v>
      </c>
      <c r="AE43" s="319">
        <f t="shared" si="19"/>
        <v>0</v>
      </c>
      <c r="AF43" s="319">
        <f t="shared" si="19"/>
        <v>0.99999999983226717</v>
      </c>
      <c r="AG43" s="319">
        <f t="shared" si="19"/>
        <v>0</v>
      </c>
      <c r="AH43" s="319">
        <f t="shared" si="19"/>
        <v>0</v>
      </c>
      <c r="AI43" s="319">
        <f t="shared" si="19"/>
        <v>0</v>
      </c>
      <c r="AJ43" s="319">
        <f t="shared" si="19"/>
        <v>0</v>
      </c>
      <c r="AK43" s="319">
        <f t="shared" si="19"/>
        <v>0</v>
      </c>
      <c r="AL43" s="529">
        <f>SUM(Table15[[#This Row],[Filter5]:[Filter35]])</f>
        <v>0.99999999983226717</v>
      </c>
    </row>
    <row r="44" spans="1:38" s="105" customFormat="1" ht="12.75">
      <c r="A44" s="100">
        <f t="shared" si="20"/>
        <v>25</v>
      </c>
      <c r="B44" s="127">
        <f t="shared" si="3"/>
        <v>25</v>
      </c>
      <c r="C44" s="518">
        <v>250</v>
      </c>
      <c r="D44" s="321" t="str">
        <f t="shared" si="13"/>
        <v xml:space="preserve">North Smithfield </v>
      </c>
      <c r="E44" s="321" t="str">
        <f t="shared" si="13"/>
        <v>Suburban</v>
      </c>
      <c r="F44" s="188">
        <f t="shared" si="21"/>
        <v>1724.0900000000001</v>
      </c>
      <c r="G44" s="319">
        <f t="shared" si="17"/>
        <v>0</v>
      </c>
      <c r="H44" s="319">
        <f t="shared" si="17"/>
        <v>0</v>
      </c>
      <c r="I44" s="319">
        <f t="shared" si="17"/>
        <v>0</v>
      </c>
      <c r="J44" s="319">
        <f t="shared" si="17"/>
        <v>0</v>
      </c>
      <c r="K44" s="319">
        <f t="shared" si="17"/>
        <v>0</v>
      </c>
      <c r="L44" s="319">
        <f t="shared" si="17"/>
        <v>0</v>
      </c>
      <c r="M44" s="319">
        <f t="shared" si="17"/>
        <v>0</v>
      </c>
      <c r="N44" s="319">
        <f t="shared" si="17"/>
        <v>0</v>
      </c>
      <c r="O44" s="319">
        <f t="shared" si="17"/>
        <v>0</v>
      </c>
      <c r="P44" s="319">
        <f t="shared" si="17"/>
        <v>0</v>
      </c>
      <c r="Q44" s="319">
        <f t="shared" si="18"/>
        <v>0</v>
      </c>
      <c r="R44" s="319">
        <f t="shared" si="18"/>
        <v>0</v>
      </c>
      <c r="S44" s="319">
        <f t="shared" si="18"/>
        <v>0</v>
      </c>
      <c r="T44" s="319">
        <f t="shared" si="18"/>
        <v>0</v>
      </c>
      <c r="U44" s="319">
        <f t="shared" si="18"/>
        <v>0</v>
      </c>
      <c r="V44" s="319">
        <f t="shared" si="18"/>
        <v>0</v>
      </c>
      <c r="W44" s="319">
        <f t="shared" si="18"/>
        <v>0</v>
      </c>
      <c r="X44" s="319">
        <f t="shared" si="18"/>
        <v>0</v>
      </c>
      <c r="Y44" s="319">
        <f t="shared" si="18"/>
        <v>0</v>
      </c>
      <c r="Z44" s="319">
        <f t="shared" si="18"/>
        <v>0</v>
      </c>
      <c r="AA44" s="319">
        <f t="shared" si="19"/>
        <v>0</v>
      </c>
      <c r="AB44" s="319">
        <f t="shared" si="19"/>
        <v>0</v>
      </c>
      <c r="AC44" s="319">
        <f t="shared" si="19"/>
        <v>0</v>
      </c>
      <c r="AD44" s="319">
        <f t="shared" si="19"/>
        <v>0</v>
      </c>
      <c r="AE44" s="319">
        <f t="shared" si="19"/>
        <v>0</v>
      </c>
      <c r="AF44" s="319">
        <f t="shared" si="19"/>
        <v>0.99999999939377771</v>
      </c>
      <c r="AG44" s="319">
        <f t="shared" si="19"/>
        <v>0</v>
      </c>
      <c r="AH44" s="319">
        <f t="shared" si="19"/>
        <v>0</v>
      </c>
      <c r="AI44" s="319">
        <f t="shared" si="19"/>
        <v>0</v>
      </c>
      <c r="AJ44" s="319">
        <f t="shared" si="19"/>
        <v>0</v>
      </c>
      <c r="AK44" s="319">
        <f t="shared" si="19"/>
        <v>0</v>
      </c>
      <c r="AL44" s="529">
        <f>SUM(Table15[[#This Row],[Filter5]:[Filter35]])</f>
        <v>0.99999999939377771</v>
      </c>
    </row>
    <row r="45" spans="1:38" s="105" customFormat="1" ht="12.75">
      <c r="A45" s="100">
        <f t="shared" si="20"/>
        <v>43</v>
      </c>
      <c r="B45" s="127">
        <f t="shared" si="3"/>
        <v>43</v>
      </c>
      <c r="C45" s="518">
        <v>510</v>
      </c>
      <c r="D45" s="321" t="str">
        <f t="shared" si="13"/>
        <v xml:space="preserve">Paul Cuffee </v>
      </c>
      <c r="E45" s="321" t="str">
        <f t="shared" si="13"/>
        <v>Charter</v>
      </c>
      <c r="F45" s="188">
        <f t="shared" si="21"/>
        <v>772.44</v>
      </c>
      <c r="G45" s="319">
        <f t="shared" si="17"/>
        <v>0</v>
      </c>
      <c r="H45" s="319">
        <f t="shared" si="17"/>
        <v>0</v>
      </c>
      <c r="I45" s="319">
        <f t="shared" si="17"/>
        <v>0</v>
      </c>
      <c r="J45" s="319">
        <f t="shared" si="17"/>
        <v>0</v>
      </c>
      <c r="K45" s="319">
        <f t="shared" si="17"/>
        <v>0</v>
      </c>
      <c r="L45" s="319">
        <f t="shared" si="17"/>
        <v>0</v>
      </c>
      <c r="M45" s="319">
        <f t="shared" si="17"/>
        <v>0</v>
      </c>
      <c r="N45" s="319">
        <f t="shared" si="17"/>
        <v>0</v>
      </c>
      <c r="O45" s="319">
        <f t="shared" si="17"/>
        <v>0</v>
      </c>
      <c r="P45" s="319">
        <f t="shared" si="17"/>
        <v>0</v>
      </c>
      <c r="Q45" s="319">
        <f t="shared" si="18"/>
        <v>0</v>
      </c>
      <c r="R45" s="319">
        <f t="shared" si="18"/>
        <v>0</v>
      </c>
      <c r="S45" s="319">
        <f t="shared" si="18"/>
        <v>0</v>
      </c>
      <c r="T45" s="319">
        <f t="shared" si="18"/>
        <v>0</v>
      </c>
      <c r="U45" s="319">
        <f t="shared" si="18"/>
        <v>0</v>
      </c>
      <c r="V45" s="319">
        <f t="shared" si="18"/>
        <v>0</v>
      </c>
      <c r="W45" s="319">
        <f t="shared" si="18"/>
        <v>0</v>
      </c>
      <c r="X45" s="319">
        <f t="shared" si="18"/>
        <v>0</v>
      </c>
      <c r="Y45" s="319">
        <f t="shared" si="18"/>
        <v>0</v>
      </c>
      <c r="Z45" s="319">
        <f t="shared" si="18"/>
        <v>0</v>
      </c>
      <c r="AA45" s="319">
        <f t="shared" si="19"/>
        <v>0</v>
      </c>
      <c r="AB45" s="319">
        <f t="shared" si="19"/>
        <v>0</v>
      </c>
      <c r="AC45" s="319">
        <f t="shared" si="19"/>
        <v>0</v>
      </c>
      <c r="AD45" s="319">
        <f t="shared" si="19"/>
        <v>0</v>
      </c>
      <c r="AE45" s="319">
        <f t="shared" si="19"/>
        <v>0</v>
      </c>
      <c r="AF45" s="319">
        <f t="shared" si="19"/>
        <v>0.99999999981132115</v>
      </c>
      <c r="AG45" s="319">
        <f t="shared" si="19"/>
        <v>0</v>
      </c>
      <c r="AH45" s="319">
        <f t="shared" si="19"/>
        <v>0</v>
      </c>
      <c r="AI45" s="319">
        <f t="shared" si="19"/>
        <v>0</v>
      </c>
      <c r="AJ45" s="319">
        <f t="shared" si="19"/>
        <v>0</v>
      </c>
      <c r="AK45" s="319">
        <f t="shared" si="19"/>
        <v>0</v>
      </c>
      <c r="AL45" s="529">
        <f>SUM(Table15[[#This Row],[Filter5]:[Filter35]])</f>
        <v>0.99999999981132115</v>
      </c>
    </row>
    <row r="46" spans="1:38" s="105" customFormat="1" ht="12.75">
      <c r="A46" s="100">
        <f t="shared" si="20"/>
        <v>26</v>
      </c>
      <c r="B46" s="127">
        <f t="shared" si="3"/>
        <v>26</v>
      </c>
      <c r="C46" s="518">
        <v>260</v>
      </c>
      <c r="D46" s="321" t="str">
        <f t="shared" si="13"/>
        <v xml:space="preserve">Pawtucket </v>
      </c>
      <c r="E46" s="321" t="str">
        <f t="shared" si="13"/>
        <v>Urban</v>
      </c>
      <c r="F46" s="188">
        <f t="shared" si="21"/>
        <v>8750.4199999999983</v>
      </c>
      <c r="G46" s="319">
        <f t="shared" si="17"/>
        <v>0</v>
      </c>
      <c r="H46" s="319">
        <f t="shared" si="17"/>
        <v>0</v>
      </c>
      <c r="I46" s="319">
        <f t="shared" si="17"/>
        <v>0</v>
      </c>
      <c r="J46" s="319">
        <f t="shared" si="17"/>
        <v>0</v>
      </c>
      <c r="K46" s="319">
        <f t="shared" si="17"/>
        <v>0</v>
      </c>
      <c r="L46" s="319">
        <f t="shared" si="17"/>
        <v>0</v>
      </c>
      <c r="M46" s="319">
        <f t="shared" si="17"/>
        <v>0</v>
      </c>
      <c r="N46" s="319">
        <f t="shared" si="17"/>
        <v>0</v>
      </c>
      <c r="O46" s="319">
        <f t="shared" si="17"/>
        <v>0</v>
      </c>
      <c r="P46" s="319">
        <f t="shared" si="17"/>
        <v>0</v>
      </c>
      <c r="Q46" s="319">
        <f t="shared" si="18"/>
        <v>0</v>
      </c>
      <c r="R46" s="319">
        <f t="shared" si="18"/>
        <v>0</v>
      </c>
      <c r="S46" s="319">
        <f t="shared" si="18"/>
        <v>0</v>
      </c>
      <c r="T46" s="319">
        <f t="shared" si="18"/>
        <v>0</v>
      </c>
      <c r="U46" s="319">
        <f t="shared" si="18"/>
        <v>0</v>
      </c>
      <c r="V46" s="319">
        <f t="shared" si="18"/>
        <v>0</v>
      </c>
      <c r="W46" s="319">
        <f t="shared" si="18"/>
        <v>0</v>
      </c>
      <c r="X46" s="319">
        <f t="shared" si="18"/>
        <v>0</v>
      </c>
      <c r="Y46" s="319">
        <f t="shared" si="18"/>
        <v>0</v>
      </c>
      <c r="Z46" s="319">
        <f t="shared" si="18"/>
        <v>0</v>
      </c>
      <c r="AA46" s="319">
        <f t="shared" si="19"/>
        <v>0</v>
      </c>
      <c r="AB46" s="319">
        <f t="shared" si="19"/>
        <v>0</v>
      </c>
      <c r="AC46" s="319">
        <f t="shared" si="19"/>
        <v>0</v>
      </c>
      <c r="AD46" s="319">
        <f t="shared" si="19"/>
        <v>0</v>
      </c>
      <c r="AE46" s="319">
        <f t="shared" si="19"/>
        <v>0</v>
      </c>
      <c r="AF46" s="319">
        <f t="shared" si="19"/>
        <v>0</v>
      </c>
      <c r="AG46" s="319">
        <f t="shared" si="19"/>
        <v>0</v>
      </c>
      <c r="AH46" s="319">
        <f t="shared" si="19"/>
        <v>0</v>
      </c>
      <c r="AI46" s="319">
        <f t="shared" si="19"/>
        <v>0</v>
      </c>
      <c r="AJ46" s="319">
        <f t="shared" si="19"/>
        <v>0</v>
      </c>
      <c r="AK46" s="319">
        <f t="shared" si="19"/>
        <v>0</v>
      </c>
      <c r="AL46" s="529">
        <f>SUM(Table15[[#This Row],[Filter5]:[Filter35]])</f>
        <v>0</v>
      </c>
    </row>
    <row r="47" spans="1:38" s="105" customFormat="1" ht="12.75">
      <c r="A47" s="100">
        <f t="shared" si="20"/>
        <v>27</v>
      </c>
      <c r="B47" s="127">
        <f t="shared" si="3"/>
        <v>27</v>
      </c>
      <c r="C47" s="518">
        <v>270</v>
      </c>
      <c r="D47" s="321" t="str">
        <f t="shared" si="13"/>
        <v xml:space="preserve">Portsmouth </v>
      </c>
      <c r="E47" s="321" t="str">
        <f t="shared" si="13"/>
        <v>Suburban</v>
      </c>
      <c r="F47" s="188">
        <f t="shared" si="21"/>
        <v>2628.37</v>
      </c>
      <c r="G47" s="319">
        <f t="shared" si="17"/>
        <v>0</v>
      </c>
      <c r="H47" s="319">
        <f t="shared" si="17"/>
        <v>0</v>
      </c>
      <c r="I47" s="319">
        <f t="shared" si="17"/>
        <v>0</v>
      </c>
      <c r="J47" s="319">
        <f t="shared" si="17"/>
        <v>0</v>
      </c>
      <c r="K47" s="319">
        <f t="shared" si="17"/>
        <v>0</v>
      </c>
      <c r="L47" s="319">
        <f t="shared" si="17"/>
        <v>0</v>
      </c>
      <c r="M47" s="319">
        <f t="shared" si="17"/>
        <v>0</v>
      </c>
      <c r="N47" s="319">
        <f t="shared" si="17"/>
        <v>0</v>
      </c>
      <c r="O47" s="319">
        <f t="shared" si="17"/>
        <v>0</v>
      </c>
      <c r="P47" s="319">
        <f t="shared" si="17"/>
        <v>0</v>
      </c>
      <c r="Q47" s="319">
        <f t="shared" si="18"/>
        <v>0</v>
      </c>
      <c r="R47" s="319">
        <f t="shared" si="18"/>
        <v>0</v>
      </c>
      <c r="S47" s="319">
        <f t="shared" si="18"/>
        <v>0</v>
      </c>
      <c r="T47" s="319">
        <f t="shared" si="18"/>
        <v>0</v>
      </c>
      <c r="U47" s="319">
        <f t="shared" si="18"/>
        <v>0</v>
      </c>
      <c r="V47" s="319">
        <f t="shared" si="18"/>
        <v>0</v>
      </c>
      <c r="W47" s="319">
        <f t="shared" si="18"/>
        <v>0</v>
      </c>
      <c r="X47" s="319">
        <f t="shared" si="18"/>
        <v>0</v>
      </c>
      <c r="Y47" s="319">
        <f t="shared" si="18"/>
        <v>0</v>
      </c>
      <c r="Z47" s="319">
        <f t="shared" si="18"/>
        <v>0</v>
      </c>
      <c r="AA47" s="319">
        <f t="shared" si="19"/>
        <v>0</v>
      </c>
      <c r="AB47" s="319">
        <f t="shared" si="19"/>
        <v>0</v>
      </c>
      <c r="AC47" s="319">
        <f t="shared" si="19"/>
        <v>0</v>
      </c>
      <c r="AD47" s="319">
        <f t="shared" si="19"/>
        <v>0</v>
      </c>
      <c r="AE47" s="319">
        <f t="shared" si="19"/>
        <v>0</v>
      </c>
      <c r="AF47" s="319">
        <f t="shared" si="19"/>
        <v>0.99999999994338395</v>
      </c>
      <c r="AG47" s="319">
        <f t="shared" si="19"/>
        <v>0</v>
      </c>
      <c r="AH47" s="319">
        <f t="shared" si="19"/>
        <v>0</v>
      </c>
      <c r="AI47" s="319">
        <f t="shared" si="19"/>
        <v>0</v>
      </c>
      <c r="AJ47" s="319">
        <f t="shared" si="19"/>
        <v>0</v>
      </c>
      <c r="AK47" s="319">
        <f t="shared" si="19"/>
        <v>0</v>
      </c>
      <c r="AL47" s="529">
        <f>SUM(Table15[[#This Row],[Filter5]:[Filter35]])</f>
        <v>0.99999999994338395</v>
      </c>
    </row>
    <row r="48" spans="1:38" s="105" customFormat="1" ht="12.75">
      <c r="A48" s="100">
        <f t="shared" si="20"/>
        <v>28</v>
      </c>
      <c r="B48" s="127">
        <f t="shared" si="3"/>
        <v>28</v>
      </c>
      <c r="C48" s="518">
        <v>280</v>
      </c>
      <c r="D48" s="321" t="str">
        <f t="shared" ref="D48:E66" si="22">VLOOKUP($C48,num,D$1)</f>
        <v xml:space="preserve">Providence </v>
      </c>
      <c r="E48" s="321" t="str">
        <f t="shared" si="22"/>
        <v>Urban</v>
      </c>
      <c r="F48" s="188">
        <f t="shared" si="21"/>
        <v>22980.34</v>
      </c>
      <c r="G48" s="319">
        <f t="shared" ref="G48:P57" si="23">IF(ISERROR((VLOOKUP(G$5,SUBPARPCT,$B48,FALSE))),0,VLOOKUP(G$5,SUBPARPCT,$B48,FALSE))</f>
        <v>0</v>
      </c>
      <c r="H48" s="319">
        <f t="shared" si="23"/>
        <v>0</v>
      </c>
      <c r="I48" s="319">
        <f t="shared" si="23"/>
        <v>0</v>
      </c>
      <c r="J48" s="319">
        <f t="shared" si="23"/>
        <v>0</v>
      </c>
      <c r="K48" s="319">
        <f t="shared" si="23"/>
        <v>0</v>
      </c>
      <c r="L48" s="319">
        <f t="shared" si="23"/>
        <v>0</v>
      </c>
      <c r="M48" s="319">
        <f t="shared" si="23"/>
        <v>0</v>
      </c>
      <c r="N48" s="319">
        <f t="shared" si="23"/>
        <v>0</v>
      </c>
      <c r="O48" s="319">
        <f t="shared" si="23"/>
        <v>0</v>
      </c>
      <c r="P48" s="319">
        <f t="shared" si="23"/>
        <v>0</v>
      </c>
      <c r="Q48" s="319">
        <f t="shared" ref="Q48:Z57" si="24">IF(ISERROR((VLOOKUP(Q$5,SUBPARPCT,$B48,FALSE))),0,VLOOKUP(Q$5,SUBPARPCT,$B48,FALSE))</f>
        <v>0</v>
      </c>
      <c r="R48" s="319">
        <f t="shared" si="24"/>
        <v>0</v>
      </c>
      <c r="S48" s="319">
        <f t="shared" si="24"/>
        <v>0</v>
      </c>
      <c r="T48" s="319">
        <f t="shared" si="24"/>
        <v>0</v>
      </c>
      <c r="U48" s="319">
        <f t="shared" si="24"/>
        <v>0</v>
      </c>
      <c r="V48" s="319">
        <f t="shared" si="24"/>
        <v>0</v>
      </c>
      <c r="W48" s="319">
        <f t="shared" si="24"/>
        <v>0</v>
      </c>
      <c r="X48" s="319">
        <f t="shared" si="24"/>
        <v>0</v>
      </c>
      <c r="Y48" s="319">
        <f t="shared" si="24"/>
        <v>0</v>
      </c>
      <c r="Z48" s="319">
        <f t="shared" si="24"/>
        <v>0</v>
      </c>
      <c r="AA48" s="319">
        <f t="shared" ref="AA48:AK57" si="25">IF(ISERROR((VLOOKUP(AA$5,SUBPARPCT,$B48,FALSE))),0,VLOOKUP(AA$5,SUBPARPCT,$B48,FALSE))</f>
        <v>0</v>
      </c>
      <c r="AB48" s="319">
        <f t="shared" si="25"/>
        <v>0</v>
      </c>
      <c r="AC48" s="319">
        <f t="shared" si="25"/>
        <v>0</v>
      </c>
      <c r="AD48" s="319">
        <f t="shared" si="25"/>
        <v>0</v>
      </c>
      <c r="AE48" s="319">
        <f t="shared" si="25"/>
        <v>0</v>
      </c>
      <c r="AF48" s="319">
        <f t="shared" si="25"/>
        <v>0.99999999878161094</v>
      </c>
      <c r="AG48" s="319">
        <f t="shared" si="25"/>
        <v>0</v>
      </c>
      <c r="AH48" s="319">
        <f t="shared" si="25"/>
        <v>0</v>
      </c>
      <c r="AI48" s="319">
        <f t="shared" si="25"/>
        <v>0</v>
      </c>
      <c r="AJ48" s="319">
        <f t="shared" si="25"/>
        <v>0</v>
      </c>
      <c r="AK48" s="319">
        <f t="shared" si="25"/>
        <v>0</v>
      </c>
      <c r="AL48" s="529">
        <f>SUM(Table15[[#This Row],[Filter5]:[Filter35]])</f>
        <v>0.99999999878161094</v>
      </c>
    </row>
    <row r="49" spans="1:38" s="105" customFormat="1" ht="12.75">
      <c r="A49" s="100">
        <f t="shared" si="20"/>
        <v>38</v>
      </c>
      <c r="B49" s="127">
        <f t="shared" si="3"/>
        <v>38</v>
      </c>
      <c r="C49" s="518">
        <v>410</v>
      </c>
      <c r="D49" s="321" t="str">
        <f t="shared" si="22"/>
        <v>RI Deaf</v>
      </c>
      <c r="E49" s="321" t="str">
        <f t="shared" si="22"/>
        <v>State</v>
      </c>
      <c r="F49" s="188">
        <f t="shared" si="21"/>
        <v>63.56</v>
      </c>
      <c r="G49" s="319">
        <f t="shared" si="23"/>
        <v>0</v>
      </c>
      <c r="H49" s="319">
        <f t="shared" si="23"/>
        <v>0</v>
      </c>
      <c r="I49" s="319">
        <f t="shared" si="23"/>
        <v>0</v>
      </c>
      <c r="J49" s="319">
        <f t="shared" si="23"/>
        <v>0</v>
      </c>
      <c r="K49" s="319">
        <f t="shared" si="23"/>
        <v>0</v>
      </c>
      <c r="L49" s="319">
        <f t="shared" si="23"/>
        <v>0</v>
      </c>
      <c r="M49" s="319">
        <f t="shared" si="23"/>
        <v>0</v>
      </c>
      <c r="N49" s="319">
        <f t="shared" si="23"/>
        <v>0</v>
      </c>
      <c r="O49" s="319">
        <f t="shared" si="23"/>
        <v>0</v>
      </c>
      <c r="P49" s="319">
        <f t="shared" si="23"/>
        <v>0</v>
      </c>
      <c r="Q49" s="319">
        <f t="shared" si="24"/>
        <v>0</v>
      </c>
      <c r="R49" s="319">
        <f t="shared" si="24"/>
        <v>0</v>
      </c>
      <c r="S49" s="319">
        <f t="shared" si="24"/>
        <v>0</v>
      </c>
      <c r="T49" s="319">
        <f t="shared" si="24"/>
        <v>0</v>
      </c>
      <c r="U49" s="319">
        <f t="shared" si="24"/>
        <v>0</v>
      </c>
      <c r="V49" s="319">
        <f t="shared" si="24"/>
        <v>0</v>
      </c>
      <c r="W49" s="319">
        <f t="shared" si="24"/>
        <v>0</v>
      </c>
      <c r="X49" s="319">
        <f t="shared" si="24"/>
        <v>0</v>
      </c>
      <c r="Y49" s="319">
        <f t="shared" si="24"/>
        <v>0</v>
      </c>
      <c r="Z49" s="319">
        <f t="shared" si="24"/>
        <v>0</v>
      </c>
      <c r="AA49" s="319">
        <f t="shared" si="25"/>
        <v>0</v>
      </c>
      <c r="AB49" s="319">
        <f t="shared" si="25"/>
        <v>0</v>
      </c>
      <c r="AC49" s="319">
        <f t="shared" si="25"/>
        <v>0</v>
      </c>
      <c r="AD49" s="319">
        <f t="shared" si="25"/>
        <v>0</v>
      </c>
      <c r="AE49" s="319">
        <f t="shared" si="25"/>
        <v>0</v>
      </c>
      <c r="AF49" s="319">
        <f t="shared" si="25"/>
        <v>0</v>
      </c>
      <c r="AG49" s="319">
        <f t="shared" si="25"/>
        <v>0</v>
      </c>
      <c r="AH49" s="319">
        <f t="shared" si="25"/>
        <v>0</v>
      </c>
      <c r="AI49" s="319">
        <f t="shared" si="25"/>
        <v>0</v>
      </c>
      <c r="AJ49" s="319">
        <f t="shared" si="25"/>
        <v>0</v>
      </c>
      <c r="AK49" s="319">
        <f t="shared" si="25"/>
        <v>0</v>
      </c>
      <c r="AL49" s="529">
        <f>SUM(Table15[[#This Row],[Filter5]:[Filter35]])</f>
        <v>0</v>
      </c>
    </row>
    <row r="50" spans="1:38" s="105" customFormat="1" ht="25.5">
      <c r="A50" s="100">
        <f t="shared" si="20"/>
        <v>56</v>
      </c>
      <c r="B50" s="127">
        <f t="shared" si="3"/>
        <v>56</v>
      </c>
      <c r="C50" s="518">
        <v>640</v>
      </c>
      <c r="D50" s="321" t="str">
        <f t="shared" si="22"/>
        <v>RI Nurses Middle Level College</v>
      </c>
      <c r="E50" s="321" t="str">
        <f t="shared" si="22"/>
        <v>Charter</v>
      </c>
      <c r="F50" s="188">
        <f t="shared" si="21"/>
        <v>245.84</v>
      </c>
      <c r="G50" s="319">
        <f t="shared" si="23"/>
        <v>0</v>
      </c>
      <c r="H50" s="319">
        <f t="shared" si="23"/>
        <v>0</v>
      </c>
      <c r="I50" s="319">
        <f t="shared" si="23"/>
        <v>0</v>
      </c>
      <c r="J50" s="319">
        <f t="shared" si="23"/>
        <v>0</v>
      </c>
      <c r="K50" s="319">
        <f t="shared" si="23"/>
        <v>0</v>
      </c>
      <c r="L50" s="319">
        <f t="shared" si="23"/>
        <v>0</v>
      </c>
      <c r="M50" s="319">
        <f t="shared" si="23"/>
        <v>0</v>
      </c>
      <c r="N50" s="319">
        <f t="shared" si="23"/>
        <v>0</v>
      </c>
      <c r="O50" s="319">
        <f t="shared" si="23"/>
        <v>0</v>
      </c>
      <c r="P50" s="319">
        <f t="shared" si="23"/>
        <v>0</v>
      </c>
      <c r="Q50" s="319">
        <f t="shared" si="24"/>
        <v>0</v>
      </c>
      <c r="R50" s="319">
        <f t="shared" si="24"/>
        <v>0</v>
      </c>
      <c r="S50" s="319">
        <f t="shared" si="24"/>
        <v>0</v>
      </c>
      <c r="T50" s="319">
        <f t="shared" si="24"/>
        <v>0</v>
      </c>
      <c r="U50" s="319">
        <f t="shared" si="24"/>
        <v>0</v>
      </c>
      <c r="V50" s="319">
        <f t="shared" si="24"/>
        <v>0</v>
      </c>
      <c r="W50" s="319">
        <f t="shared" si="24"/>
        <v>0</v>
      </c>
      <c r="X50" s="319">
        <f t="shared" si="24"/>
        <v>0</v>
      </c>
      <c r="Y50" s="319">
        <f t="shared" si="24"/>
        <v>0</v>
      </c>
      <c r="Z50" s="319">
        <f t="shared" si="24"/>
        <v>0</v>
      </c>
      <c r="AA50" s="319">
        <f t="shared" si="25"/>
        <v>0</v>
      </c>
      <c r="AB50" s="319">
        <f t="shared" si="25"/>
        <v>0</v>
      </c>
      <c r="AC50" s="319">
        <f t="shared" si="25"/>
        <v>0</v>
      </c>
      <c r="AD50" s="319">
        <f t="shared" si="25"/>
        <v>0</v>
      </c>
      <c r="AE50" s="319">
        <f t="shared" si="25"/>
        <v>0</v>
      </c>
      <c r="AF50" s="319">
        <f t="shared" si="25"/>
        <v>0.99999999932923722</v>
      </c>
      <c r="AG50" s="319">
        <f t="shared" si="25"/>
        <v>0</v>
      </c>
      <c r="AH50" s="319">
        <f t="shared" si="25"/>
        <v>0</v>
      </c>
      <c r="AI50" s="319">
        <f t="shared" si="25"/>
        <v>0</v>
      </c>
      <c r="AJ50" s="319">
        <f t="shared" si="25"/>
        <v>0</v>
      </c>
      <c r="AK50" s="319">
        <f t="shared" si="25"/>
        <v>0</v>
      </c>
      <c r="AL50" s="529">
        <f>SUM(Table15[[#This Row],[Filter5]:[Filter35]])</f>
        <v>0.99999999932923722</v>
      </c>
    </row>
    <row r="51" spans="1:38" s="105" customFormat="1" ht="12.75">
      <c r="A51" s="100">
        <f t="shared" si="20"/>
        <v>53</v>
      </c>
      <c r="B51" s="127">
        <f t="shared" si="3"/>
        <v>53</v>
      </c>
      <c r="C51" s="518">
        <v>610</v>
      </c>
      <c r="D51" s="321" t="str">
        <f t="shared" si="22"/>
        <v>RIMA Blackstone Valley</v>
      </c>
      <c r="E51" s="321" t="str">
        <f t="shared" si="22"/>
        <v>Charter</v>
      </c>
      <c r="F51" s="188">
        <f t="shared" si="21"/>
        <v>985.04</v>
      </c>
      <c r="G51" s="319">
        <f t="shared" si="23"/>
        <v>0</v>
      </c>
      <c r="H51" s="319">
        <f t="shared" si="23"/>
        <v>0</v>
      </c>
      <c r="I51" s="319">
        <f t="shared" si="23"/>
        <v>0</v>
      </c>
      <c r="J51" s="319">
        <f t="shared" si="23"/>
        <v>0</v>
      </c>
      <c r="K51" s="319">
        <f t="shared" si="23"/>
        <v>0</v>
      </c>
      <c r="L51" s="319">
        <f t="shared" si="23"/>
        <v>0</v>
      </c>
      <c r="M51" s="319">
        <f t="shared" si="23"/>
        <v>0</v>
      </c>
      <c r="N51" s="319">
        <f t="shared" si="23"/>
        <v>0</v>
      </c>
      <c r="O51" s="319">
        <f t="shared" si="23"/>
        <v>0</v>
      </c>
      <c r="P51" s="319">
        <f t="shared" si="23"/>
        <v>0</v>
      </c>
      <c r="Q51" s="319">
        <f t="shared" si="24"/>
        <v>0</v>
      </c>
      <c r="R51" s="319">
        <f t="shared" si="24"/>
        <v>0</v>
      </c>
      <c r="S51" s="319">
        <f t="shared" si="24"/>
        <v>0</v>
      </c>
      <c r="T51" s="319">
        <f t="shared" si="24"/>
        <v>0</v>
      </c>
      <c r="U51" s="319">
        <f t="shared" si="24"/>
        <v>0</v>
      </c>
      <c r="V51" s="319">
        <f t="shared" si="24"/>
        <v>0</v>
      </c>
      <c r="W51" s="319">
        <f t="shared" si="24"/>
        <v>0</v>
      </c>
      <c r="X51" s="319">
        <f t="shared" si="24"/>
        <v>0</v>
      </c>
      <c r="Y51" s="319">
        <f t="shared" si="24"/>
        <v>0</v>
      </c>
      <c r="Z51" s="319">
        <f t="shared" si="24"/>
        <v>0</v>
      </c>
      <c r="AA51" s="319">
        <f t="shared" si="25"/>
        <v>0</v>
      </c>
      <c r="AB51" s="319">
        <f t="shared" si="25"/>
        <v>0</v>
      </c>
      <c r="AC51" s="319">
        <f t="shared" si="25"/>
        <v>0</v>
      </c>
      <c r="AD51" s="319">
        <f t="shared" si="25"/>
        <v>0</v>
      </c>
      <c r="AE51" s="319">
        <f t="shared" si="25"/>
        <v>0</v>
      </c>
      <c r="AF51" s="319">
        <f t="shared" si="25"/>
        <v>0.99999999984136034</v>
      </c>
      <c r="AG51" s="319">
        <f t="shared" si="25"/>
        <v>0</v>
      </c>
      <c r="AH51" s="319">
        <f t="shared" si="25"/>
        <v>0</v>
      </c>
      <c r="AI51" s="319">
        <f t="shared" si="25"/>
        <v>0</v>
      </c>
      <c r="AJ51" s="319">
        <f t="shared" si="25"/>
        <v>0</v>
      </c>
      <c r="AK51" s="319">
        <f t="shared" si="25"/>
        <v>0</v>
      </c>
      <c r="AL51" s="529">
        <f>SUM(Table15[[#This Row],[Filter5]:[Filter35]])</f>
        <v>0.99999999984136034</v>
      </c>
    </row>
    <row r="52" spans="1:38" s="105" customFormat="1" ht="12.75">
      <c r="A52" s="100">
        <f t="shared" si="20"/>
        <v>29</v>
      </c>
      <c r="B52" s="127">
        <f t="shared" si="3"/>
        <v>29</v>
      </c>
      <c r="C52" s="518">
        <v>300</v>
      </c>
      <c r="D52" s="321" t="str">
        <f t="shared" si="22"/>
        <v xml:space="preserve">Scituate </v>
      </c>
      <c r="E52" s="321" t="str">
        <f t="shared" si="22"/>
        <v>Suburban</v>
      </c>
      <c r="F52" s="188">
        <f t="shared" si="21"/>
        <v>1403.1599999999999</v>
      </c>
      <c r="G52" s="319">
        <f t="shared" si="23"/>
        <v>0</v>
      </c>
      <c r="H52" s="319">
        <f t="shared" si="23"/>
        <v>0</v>
      </c>
      <c r="I52" s="319">
        <f t="shared" si="23"/>
        <v>0</v>
      </c>
      <c r="J52" s="319">
        <f t="shared" si="23"/>
        <v>0</v>
      </c>
      <c r="K52" s="319">
        <f t="shared" si="23"/>
        <v>0</v>
      </c>
      <c r="L52" s="319">
        <f t="shared" si="23"/>
        <v>0</v>
      </c>
      <c r="M52" s="319">
        <f t="shared" si="23"/>
        <v>0</v>
      </c>
      <c r="N52" s="319">
        <f t="shared" si="23"/>
        <v>0</v>
      </c>
      <c r="O52" s="319">
        <f t="shared" si="23"/>
        <v>0</v>
      </c>
      <c r="P52" s="319">
        <f t="shared" si="23"/>
        <v>0</v>
      </c>
      <c r="Q52" s="319">
        <f t="shared" si="24"/>
        <v>0</v>
      </c>
      <c r="R52" s="319">
        <f t="shared" si="24"/>
        <v>0</v>
      </c>
      <c r="S52" s="319">
        <f t="shared" si="24"/>
        <v>0</v>
      </c>
      <c r="T52" s="319">
        <f t="shared" si="24"/>
        <v>0</v>
      </c>
      <c r="U52" s="319">
        <f t="shared" si="24"/>
        <v>0</v>
      </c>
      <c r="V52" s="319">
        <f t="shared" si="24"/>
        <v>0</v>
      </c>
      <c r="W52" s="319">
        <f t="shared" si="24"/>
        <v>0</v>
      </c>
      <c r="X52" s="319">
        <f t="shared" si="24"/>
        <v>0</v>
      </c>
      <c r="Y52" s="319">
        <f t="shared" si="24"/>
        <v>0</v>
      </c>
      <c r="Z52" s="319">
        <f t="shared" si="24"/>
        <v>0</v>
      </c>
      <c r="AA52" s="319">
        <f t="shared" si="25"/>
        <v>0</v>
      </c>
      <c r="AB52" s="319">
        <f t="shared" si="25"/>
        <v>0</v>
      </c>
      <c r="AC52" s="319">
        <f t="shared" si="25"/>
        <v>0</v>
      </c>
      <c r="AD52" s="319">
        <f t="shared" si="25"/>
        <v>0</v>
      </c>
      <c r="AE52" s="319">
        <f t="shared" si="25"/>
        <v>0</v>
      </c>
      <c r="AF52" s="319">
        <f t="shared" si="25"/>
        <v>0.99999999931005634</v>
      </c>
      <c r="AG52" s="319">
        <f t="shared" si="25"/>
        <v>0</v>
      </c>
      <c r="AH52" s="319">
        <f t="shared" si="25"/>
        <v>0</v>
      </c>
      <c r="AI52" s="319">
        <f t="shared" si="25"/>
        <v>0</v>
      </c>
      <c r="AJ52" s="319">
        <f t="shared" si="25"/>
        <v>0</v>
      </c>
      <c r="AK52" s="319">
        <f t="shared" si="25"/>
        <v>0</v>
      </c>
      <c r="AL52" s="529">
        <f>SUM(Table15[[#This Row],[Filter5]:[Filter35]])</f>
        <v>0.99999999931005634</v>
      </c>
    </row>
    <row r="53" spans="1:38" s="105" customFormat="1" ht="12.75">
      <c r="A53" s="100">
        <f t="shared" si="20"/>
        <v>52</v>
      </c>
      <c r="B53" s="127">
        <f t="shared" si="3"/>
        <v>52</v>
      </c>
      <c r="C53" s="518">
        <v>600</v>
      </c>
      <c r="D53" s="321" t="str">
        <f t="shared" si="22"/>
        <v>Segue Institute</v>
      </c>
      <c r="E53" s="321" t="str">
        <f t="shared" si="22"/>
        <v>Charter</v>
      </c>
      <c r="F53" s="188">
        <f t="shared" si="21"/>
        <v>221.02</v>
      </c>
      <c r="G53" s="319">
        <f t="shared" si="23"/>
        <v>0</v>
      </c>
      <c r="H53" s="319">
        <f t="shared" si="23"/>
        <v>0</v>
      </c>
      <c r="I53" s="319">
        <f t="shared" si="23"/>
        <v>0</v>
      </c>
      <c r="J53" s="319">
        <f t="shared" si="23"/>
        <v>0</v>
      </c>
      <c r="K53" s="319">
        <f t="shared" si="23"/>
        <v>0</v>
      </c>
      <c r="L53" s="319">
        <f t="shared" si="23"/>
        <v>0</v>
      </c>
      <c r="M53" s="319">
        <f t="shared" si="23"/>
        <v>0</v>
      </c>
      <c r="N53" s="319">
        <f t="shared" si="23"/>
        <v>0</v>
      </c>
      <c r="O53" s="319">
        <f t="shared" si="23"/>
        <v>0</v>
      </c>
      <c r="P53" s="319">
        <f t="shared" si="23"/>
        <v>0</v>
      </c>
      <c r="Q53" s="319">
        <f t="shared" si="24"/>
        <v>0</v>
      </c>
      <c r="R53" s="319">
        <f t="shared" si="24"/>
        <v>0</v>
      </c>
      <c r="S53" s="319">
        <f t="shared" si="24"/>
        <v>0</v>
      </c>
      <c r="T53" s="319">
        <f t="shared" si="24"/>
        <v>0</v>
      </c>
      <c r="U53" s="319">
        <f t="shared" si="24"/>
        <v>0</v>
      </c>
      <c r="V53" s="319">
        <f t="shared" si="24"/>
        <v>0</v>
      </c>
      <c r="W53" s="319">
        <f t="shared" si="24"/>
        <v>0</v>
      </c>
      <c r="X53" s="319">
        <f t="shared" si="24"/>
        <v>0</v>
      </c>
      <c r="Y53" s="319">
        <f t="shared" si="24"/>
        <v>0</v>
      </c>
      <c r="Z53" s="319">
        <f t="shared" si="24"/>
        <v>0</v>
      </c>
      <c r="AA53" s="319">
        <f t="shared" si="25"/>
        <v>0</v>
      </c>
      <c r="AB53" s="319">
        <f t="shared" si="25"/>
        <v>0</v>
      </c>
      <c r="AC53" s="319">
        <f t="shared" si="25"/>
        <v>0</v>
      </c>
      <c r="AD53" s="319">
        <f t="shared" si="25"/>
        <v>0</v>
      </c>
      <c r="AE53" s="319">
        <f t="shared" si="25"/>
        <v>0</v>
      </c>
      <c r="AF53" s="319">
        <f t="shared" si="25"/>
        <v>0.99999999971216391</v>
      </c>
      <c r="AG53" s="319">
        <f t="shared" si="25"/>
        <v>0</v>
      </c>
      <c r="AH53" s="319">
        <f t="shared" si="25"/>
        <v>0</v>
      </c>
      <c r="AI53" s="319">
        <f t="shared" si="25"/>
        <v>0</v>
      </c>
      <c r="AJ53" s="319">
        <f t="shared" si="25"/>
        <v>0</v>
      </c>
      <c r="AK53" s="319">
        <f t="shared" si="25"/>
        <v>0</v>
      </c>
      <c r="AL53" s="529">
        <f>SUM(Table15[[#This Row],[Filter5]:[Filter35]])</f>
        <v>0.99999999971216391</v>
      </c>
    </row>
    <row r="54" spans="1:38" s="105" customFormat="1" ht="25.5">
      <c r="A54" s="100">
        <f t="shared" si="20"/>
        <v>58</v>
      </c>
      <c r="B54" s="127">
        <f t="shared" si="3"/>
        <v>58</v>
      </c>
      <c r="C54" s="518">
        <v>660</v>
      </c>
      <c r="D54" s="321" t="str">
        <f t="shared" si="22"/>
        <v>Sheila Skip Nowell Leadership Academy</v>
      </c>
      <c r="E54" s="321" t="str">
        <f t="shared" si="22"/>
        <v>Charter</v>
      </c>
      <c r="F54" s="188">
        <f t="shared" si="21"/>
        <v>179.23</v>
      </c>
      <c r="G54" s="319">
        <f t="shared" si="23"/>
        <v>0</v>
      </c>
      <c r="H54" s="319">
        <f t="shared" si="23"/>
        <v>0</v>
      </c>
      <c r="I54" s="319">
        <f t="shared" si="23"/>
        <v>0</v>
      </c>
      <c r="J54" s="319">
        <f t="shared" si="23"/>
        <v>0</v>
      </c>
      <c r="K54" s="319">
        <f t="shared" si="23"/>
        <v>0</v>
      </c>
      <c r="L54" s="319">
        <f t="shared" si="23"/>
        <v>0</v>
      </c>
      <c r="M54" s="319">
        <f t="shared" si="23"/>
        <v>0</v>
      </c>
      <c r="N54" s="319">
        <f t="shared" si="23"/>
        <v>0</v>
      </c>
      <c r="O54" s="319">
        <f t="shared" si="23"/>
        <v>0</v>
      </c>
      <c r="P54" s="319">
        <f t="shared" si="23"/>
        <v>0</v>
      </c>
      <c r="Q54" s="319">
        <f t="shared" si="24"/>
        <v>0</v>
      </c>
      <c r="R54" s="319">
        <f t="shared" si="24"/>
        <v>0</v>
      </c>
      <c r="S54" s="319">
        <f t="shared" si="24"/>
        <v>0</v>
      </c>
      <c r="T54" s="319">
        <f t="shared" si="24"/>
        <v>0</v>
      </c>
      <c r="U54" s="319">
        <f t="shared" si="24"/>
        <v>0</v>
      </c>
      <c r="V54" s="319">
        <f t="shared" si="24"/>
        <v>0</v>
      </c>
      <c r="W54" s="319">
        <f t="shared" si="24"/>
        <v>0</v>
      </c>
      <c r="X54" s="319">
        <f t="shared" si="24"/>
        <v>0</v>
      </c>
      <c r="Y54" s="319">
        <f t="shared" si="24"/>
        <v>0</v>
      </c>
      <c r="Z54" s="319">
        <f t="shared" si="24"/>
        <v>0</v>
      </c>
      <c r="AA54" s="319">
        <f t="shared" si="25"/>
        <v>0</v>
      </c>
      <c r="AB54" s="319">
        <f t="shared" si="25"/>
        <v>0</v>
      </c>
      <c r="AC54" s="319">
        <f t="shared" si="25"/>
        <v>0</v>
      </c>
      <c r="AD54" s="319">
        <f t="shared" si="25"/>
        <v>0</v>
      </c>
      <c r="AE54" s="319">
        <f t="shared" si="25"/>
        <v>0</v>
      </c>
      <c r="AF54" s="319">
        <f t="shared" si="25"/>
        <v>0</v>
      </c>
      <c r="AG54" s="319">
        <f t="shared" si="25"/>
        <v>0</v>
      </c>
      <c r="AH54" s="319">
        <f t="shared" si="25"/>
        <v>0</v>
      </c>
      <c r="AI54" s="319">
        <f t="shared" si="25"/>
        <v>0</v>
      </c>
      <c r="AJ54" s="319">
        <f t="shared" si="25"/>
        <v>0</v>
      </c>
      <c r="AK54" s="319">
        <f t="shared" si="25"/>
        <v>0</v>
      </c>
      <c r="AL54" s="529">
        <f>SUM(Table15[[#This Row],[Filter5]:[Filter35]])</f>
        <v>0</v>
      </c>
    </row>
    <row r="55" spans="1:38" s="105" customFormat="1" ht="12.75">
      <c r="A55" s="100">
        <f t="shared" si="20"/>
        <v>30</v>
      </c>
      <c r="B55" s="127">
        <f t="shared" si="3"/>
        <v>30</v>
      </c>
      <c r="C55" s="518">
        <v>310</v>
      </c>
      <c r="D55" s="321" t="str">
        <f t="shared" si="22"/>
        <v xml:space="preserve">Smithfield </v>
      </c>
      <c r="E55" s="321" t="str">
        <f t="shared" si="22"/>
        <v>Suburban</v>
      </c>
      <c r="F55" s="188">
        <f t="shared" si="21"/>
        <v>2342.79</v>
      </c>
      <c r="G55" s="319">
        <f t="shared" si="23"/>
        <v>0</v>
      </c>
      <c r="H55" s="319">
        <f t="shared" si="23"/>
        <v>0</v>
      </c>
      <c r="I55" s="319">
        <f t="shared" si="23"/>
        <v>0</v>
      </c>
      <c r="J55" s="319">
        <f t="shared" si="23"/>
        <v>0</v>
      </c>
      <c r="K55" s="319">
        <f t="shared" si="23"/>
        <v>0</v>
      </c>
      <c r="L55" s="319">
        <f t="shared" si="23"/>
        <v>0</v>
      </c>
      <c r="M55" s="319">
        <f t="shared" si="23"/>
        <v>0</v>
      </c>
      <c r="N55" s="319">
        <f t="shared" si="23"/>
        <v>0</v>
      </c>
      <c r="O55" s="319">
        <f t="shared" si="23"/>
        <v>0</v>
      </c>
      <c r="P55" s="319">
        <f t="shared" si="23"/>
        <v>0</v>
      </c>
      <c r="Q55" s="319">
        <f t="shared" si="24"/>
        <v>0</v>
      </c>
      <c r="R55" s="319">
        <f t="shared" si="24"/>
        <v>0</v>
      </c>
      <c r="S55" s="319">
        <f t="shared" si="24"/>
        <v>0</v>
      </c>
      <c r="T55" s="319">
        <f t="shared" si="24"/>
        <v>0</v>
      </c>
      <c r="U55" s="319">
        <f t="shared" si="24"/>
        <v>0</v>
      </c>
      <c r="V55" s="319">
        <f t="shared" si="24"/>
        <v>0</v>
      </c>
      <c r="W55" s="319">
        <f t="shared" si="24"/>
        <v>0</v>
      </c>
      <c r="X55" s="319">
        <f t="shared" si="24"/>
        <v>0</v>
      </c>
      <c r="Y55" s="319">
        <f t="shared" si="24"/>
        <v>0</v>
      </c>
      <c r="Z55" s="319">
        <f t="shared" si="24"/>
        <v>0</v>
      </c>
      <c r="AA55" s="319">
        <f t="shared" si="25"/>
        <v>0</v>
      </c>
      <c r="AB55" s="319">
        <f t="shared" si="25"/>
        <v>0</v>
      </c>
      <c r="AC55" s="319">
        <f t="shared" si="25"/>
        <v>0</v>
      </c>
      <c r="AD55" s="319">
        <f t="shared" si="25"/>
        <v>0</v>
      </c>
      <c r="AE55" s="319">
        <f t="shared" si="25"/>
        <v>0</v>
      </c>
      <c r="AF55" s="319">
        <f t="shared" si="25"/>
        <v>0.99999999978486898</v>
      </c>
      <c r="AG55" s="319">
        <f t="shared" si="25"/>
        <v>0</v>
      </c>
      <c r="AH55" s="319">
        <f t="shared" si="25"/>
        <v>0</v>
      </c>
      <c r="AI55" s="319">
        <f t="shared" si="25"/>
        <v>0</v>
      </c>
      <c r="AJ55" s="319">
        <f t="shared" si="25"/>
        <v>0</v>
      </c>
      <c r="AK55" s="319">
        <f t="shared" si="25"/>
        <v>0</v>
      </c>
      <c r="AL55" s="529">
        <f>SUM(Table15[[#This Row],[Filter5]:[Filter35]])</f>
        <v>0.99999999978486898</v>
      </c>
    </row>
    <row r="56" spans="1:38" s="105" customFormat="1" ht="12.75">
      <c r="A56" s="100">
        <f t="shared" si="20"/>
        <v>31</v>
      </c>
      <c r="B56" s="127">
        <f t="shared" si="3"/>
        <v>31</v>
      </c>
      <c r="C56" s="518">
        <v>320</v>
      </c>
      <c r="D56" s="321" t="str">
        <f t="shared" si="22"/>
        <v xml:space="preserve">South Kingstown </v>
      </c>
      <c r="E56" s="321" t="str">
        <f t="shared" si="22"/>
        <v>Suburban</v>
      </c>
      <c r="F56" s="188">
        <f t="shared" si="21"/>
        <v>3333.1800000000003</v>
      </c>
      <c r="G56" s="319">
        <f t="shared" si="23"/>
        <v>0</v>
      </c>
      <c r="H56" s="319">
        <f t="shared" si="23"/>
        <v>0</v>
      </c>
      <c r="I56" s="319">
        <f t="shared" si="23"/>
        <v>0</v>
      </c>
      <c r="J56" s="319">
        <f t="shared" si="23"/>
        <v>0</v>
      </c>
      <c r="K56" s="319">
        <f t="shared" si="23"/>
        <v>0</v>
      </c>
      <c r="L56" s="319">
        <f t="shared" si="23"/>
        <v>0</v>
      </c>
      <c r="M56" s="319">
        <f t="shared" si="23"/>
        <v>0</v>
      </c>
      <c r="N56" s="319">
        <f t="shared" si="23"/>
        <v>0</v>
      </c>
      <c r="O56" s="319">
        <f t="shared" si="23"/>
        <v>0</v>
      </c>
      <c r="P56" s="319">
        <f t="shared" si="23"/>
        <v>0</v>
      </c>
      <c r="Q56" s="319">
        <f t="shared" si="24"/>
        <v>0</v>
      </c>
      <c r="R56" s="319">
        <f t="shared" si="24"/>
        <v>0</v>
      </c>
      <c r="S56" s="319">
        <f t="shared" si="24"/>
        <v>0</v>
      </c>
      <c r="T56" s="319">
        <f t="shared" si="24"/>
        <v>0</v>
      </c>
      <c r="U56" s="319">
        <f t="shared" si="24"/>
        <v>0</v>
      </c>
      <c r="V56" s="319">
        <f t="shared" si="24"/>
        <v>0</v>
      </c>
      <c r="W56" s="319">
        <f t="shared" si="24"/>
        <v>0</v>
      </c>
      <c r="X56" s="319">
        <f t="shared" si="24"/>
        <v>0</v>
      </c>
      <c r="Y56" s="319">
        <f t="shared" si="24"/>
        <v>0</v>
      </c>
      <c r="Z56" s="319">
        <f t="shared" si="24"/>
        <v>0</v>
      </c>
      <c r="AA56" s="319">
        <f t="shared" si="25"/>
        <v>0</v>
      </c>
      <c r="AB56" s="319">
        <f t="shared" si="25"/>
        <v>0</v>
      </c>
      <c r="AC56" s="319">
        <f t="shared" si="25"/>
        <v>0</v>
      </c>
      <c r="AD56" s="319">
        <f t="shared" si="25"/>
        <v>0</v>
      </c>
      <c r="AE56" s="319">
        <f t="shared" si="25"/>
        <v>0</v>
      </c>
      <c r="AF56" s="319">
        <f t="shared" si="25"/>
        <v>0.99999999959814867</v>
      </c>
      <c r="AG56" s="319">
        <f t="shared" si="25"/>
        <v>0</v>
      </c>
      <c r="AH56" s="319">
        <f t="shared" si="25"/>
        <v>0</v>
      </c>
      <c r="AI56" s="319">
        <f t="shared" si="25"/>
        <v>0</v>
      </c>
      <c r="AJ56" s="319">
        <f t="shared" si="25"/>
        <v>0</v>
      </c>
      <c r="AK56" s="319">
        <f t="shared" si="25"/>
        <v>0</v>
      </c>
      <c r="AL56" s="529">
        <f>SUM(Table15[[#This Row],[Filter5]:[Filter35]])</f>
        <v>0.99999999959814867</v>
      </c>
    </row>
    <row r="57" spans="1:38" s="105" customFormat="1" ht="12.75">
      <c r="A57" s="100">
        <f t="shared" si="20"/>
        <v>54</v>
      </c>
      <c r="B57" s="127">
        <f t="shared" si="3"/>
        <v>54</v>
      </c>
      <c r="C57" s="518">
        <v>620</v>
      </c>
      <c r="D57" s="321" t="str">
        <f t="shared" si="22"/>
        <v>The Greene School</v>
      </c>
      <c r="E57" s="321" t="str">
        <f t="shared" si="22"/>
        <v>Charter</v>
      </c>
      <c r="F57" s="188">
        <f t="shared" si="21"/>
        <v>157.84</v>
      </c>
      <c r="G57" s="319">
        <f t="shared" si="23"/>
        <v>0</v>
      </c>
      <c r="H57" s="319">
        <f t="shared" si="23"/>
        <v>0</v>
      </c>
      <c r="I57" s="319">
        <f t="shared" si="23"/>
        <v>0</v>
      </c>
      <c r="J57" s="319">
        <f t="shared" si="23"/>
        <v>0</v>
      </c>
      <c r="K57" s="319">
        <f t="shared" si="23"/>
        <v>0</v>
      </c>
      <c r="L57" s="319">
        <f t="shared" si="23"/>
        <v>0</v>
      </c>
      <c r="M57" s="319">
        <f t="shared" si="23"/>
        <v>0</v>
      </c>
      <c r="N57" s="319">
        <f t="shared" si="23"/>
        <v>0</v>
      </c>
      <c r="O57" s="319">
        <f t="shared" si="23"/>
        <v>0</v>
      </c>
      <c r="P57" s="319">
        <f t="shared" si="23"/>
        <v>0</v>
      </c>
      <c r="Q57" s="319">
        <f t="shared" si="24"/>
        <v>0</v>
      </c>
      <c r="R57" s="319">
        <f t="shared" si="24"/>
        <v>0</v>
      </c>
      <c r="S57" s="319">
        <f t="shared" si="24"/>
        <v>0</v>
      </c>
      <c r="T57" s="319">
        <f t="shared" si="24"/>
        <v>0</v>
      </c>
      <c r="U57" s="319">
        <f t="shared" si="24"/>
        <v>0</v>
      </c>
      <c r="V57" s="319">
        <f t="shared" si="24"/>
        <v>0</v>
      </c>
      <c r="W57" s="319">
        <f t="shared" si="24"/>
        <v>0</v>
      </c>
      <c r="X57" s="319">
        <f t="shared" si="24"/>
        <v>0</v>
      </c>
      <c r="Y57" s="319">
        <f t="shared" si="24"/>
        <v>0</v>
      </c>
      <c r="Z57" s="319">
        <f t="shared" si="24"/>
        <v>0</v>
      </c>
      <c r="AA57" s="319">
        <f t="shared" si="25"/>
        <v>0</v>
      </c>
      <c r="AB57" s="319">
        <f t="shared" si="25"/>
        <v>0</v>
      </c>
      <c r="AC57" s="319">
        <f t="shared" si="25"/>
        <v>0</v>
      </c>
      <c r="AD57" s="319">
        <f t="shared" si="25"/>
        <v>0</v>
      </c>
      <c r="AE57" s="319">
        <f t="shared" si="25"/>
        <v>0</v>
      </c>
      <c r="AF57" s="319">
        <f t="shared" si="25"/>
        <v>0.99999999932068906</v>
      </c>
      <c r="AG57" s="319">
        <f t="shared" si="25"/>
        <v>0</v>
      </c>
      <c r="AH57" s="319">
        <f t="shared" si="25"/>
        <v>0</v>
      </c>
      <c r="AI57" s="319">
        <f t="shared" si="25"/>
        <v>0</v>
      </c>
      <c r="AJ57" s="319">
        <f t="shared" si="25"/>
        <v>0</v>
      </c>
      <c r="AK57" s="319">
        <f t="shared" si="25"/>
        <v>0</v>
      </c>
      <c r="AL57" s="529">
        <f>SUM(Table15[[#This Row],[Filter5]:[Filter35]])</f>
        <v>0.99999999932068906</v>
      </c>
    </row>
    <row r="58" spans="1:38" s="105" customFormat="1" ht="12.75">
      <c r="A58" s="100">
        <f t="shared" si="20"/>
        <v>48</v>
      </c>
      <c r="B58" s="127">
        <f t="shared" si="3"/>
        <v>48</v>
      </c>
      <c r="C58" s="518">
        <v>560</v>
      </c>
      <c r="D58" s="321" t="str">
        <f t="shared" si="22"/>
        <v>Times 2 Academy</v>
      </c>
      <c r="E58" s="321" t="str">
        <f t="shared" si="22"/>
        <v>Charter</v>
      </c>
      <c r="F58" s="188">
        <f t="shared" si="21"/>
        <v>646.21999999999991</v>
      </c>
      <c r="G58" s="319">
        <f t="shared" ref="G58:P66" si="26">IF(ISERROR((VLOOKUP(G$5,SUBPARPCT,$B58,FALSE))),0,VLOOKUP(G$5,SUBPARPCT,$B58,FALSE))</f>
        <v>0</v>
      </c>
      <c r="H58" s="319">
        <f t="shared" si="26"/>
        <v>0</v>
      </c>
      <c r="I58" s="319">
        <f t="shared" si="26"/>
        <v>0</v>
      </c>
      <c r="J58" s="319">
        <f t="shared" si="26"/>
        <v>0</v>
      </c>
      <c r="K58" s="319">
        <f t="shared" si="26"/>
        <v>0</v>
      </c>
      <c r="L58" s="319">
        <f t="shared" si="26"/>
        <v>0</v>
      </c>
      <c r="M58" s="319">
        <f t="shared" si="26"/>
        <v>0</v>
      </c>
      <c r="N58" s="319">
        <f t="shared" si="26"/>
        <v>0</v>
      </c>
      <c r="O58" s="319">
        <f t="shared" si="26"/>
        <v>0</v>
      </c>
      <c r="P58" s="319">
        <f t="shared" si="26"/>
        <v>0</v>
      </c>
      <c r="Q58" s="319">
        <f t="shared" ref="Q58:Z66" si="27">IF(ISERROR((VLOOKUP(Q$5,SUBPARPCT,$B58,FALSE))),0,VLOOKUP(Q$5,SUBPARPCT,$B58,FALSE))</f>
        <v>0</v>
      </c>
      <c r="R58" s="319">
        <f t="shared" si="27"/>
        <v>0</v>
      </c>
      <c r="S58" s="319">
        <f t="shared" si="27"/>
        <v>0</v>
      </c>
      <c r="T58" s="319">
        <f t="shared" si="27"/>
        <v>0</v>
      </c>
      <c r="U58" s="319">
        <f t="shared" si="27"/>
        <v>0</v>
      </c>
      <c r="V58" s="319">
        <f t="shared" si="27"/>
        <v>0</v>
      </c>
      <c r="W58" s="319">
        <f t="shared" si="27"/>
        <v>0</v>
      </c>
      <c r="X58" s="319">
        <f t="shared" si="27"/>
        <v>0</v>
      </c>
      <c r="Y58" s="319">
        <f t="shared" si="27"/>
        <v>0</v>
      </c>
      <c r="Z58" s="319">
        <f t="shared" si="27"/>
        <v>0</v>
      </c>
      <c r="AA58" s="319">
        <f t="shared" ref="AA58:AK66" si="28">IF(ISERROR((VLOOKUP(AA$5,SUBPARPCT,$B58,FALSE))),0,VLOOKUP(AA$5,SUBPARPCT,$B58,FALSE))</f>
        <v>0</v>
      </c>
      <c r="AB58" s="319">
        <f t="shared" si="28"/>
        <v>0</v>
      </c>
      <c r="AC58" s="319">
        <f t="shared" si="28"/>
        <v>0</v>
      </c>
      <c r="AD58" s="319">
        <f t="shared" si="28"/>
        <v>0</v>
      </c>
      <c r="AE58" s="319">
        <f t="shared" si="28"/>
        <v>0</v>
      </c>
      <c r="AF58" s="319">
        <f t="shared" si="28"/>
        <v>0.99999999994688138</v>
      </c>
      <c r="AG58" s="319">
        <f t="shared" si="28"/>
        <v>0</v>
      </c>
      <c r="AH58" s="319">
        <f t="shared" si="28"/>
        <v>0</v>
      </c>
      <c r="AI58" s="319">
        <f t="shared" si="28"/>
        <v>0</v>
      </c>
      <c r="AJ58" s="319">
        <f t="shared" si="28"/>
        <v>0</v>
      </c>
      <c r="AK58" s="319">
        <f t="shared" si="28"/>
        <v>0</v>
      </c>
      <c r="AL58" s="529">
        <f>SUM(Table15[[#This Row],[Filter5]:[Filter35]])</f>
        <v>0.99999999994688138</v>
      </c>
    </row>
    <row r="59" spans="1:38" s="105" customFormat="1" ht="12.75">
      <c r="A59" s="100">
        <f t="shared" si="20"/>
        <v>32</v>
      </c>
      <c r="B59" s="127">
        <f t="shared" si="3"/>
        <v>32</v>
      </c>
      <c r="C59" s="518">
        <v>330</v>
      </c>
      <c r="D59" s="321" t="str">
        <f t="shared" si="22"/>
        <v xml:space="preserve">Tiverton </v>
      </c>
      <c r="E59" s="321" t="str">
        <f t="shared" si="22"/>
        <v>Suburban</v>
      </c>
      <c r="F59" s="188">
        <f t="shared" si="21"/>
        <v>1796.48</v>
      </c>
      <c r="G59" s="319">
        <f t="shared" si="26"/>
        <v>0</v>
      </c>
      <c r="H59" s="319">
        <f t="shared" si="26"/>
        <v>0</v>
      </c>
      <c r="I59" s="319">
        <f t="shared" si="26"/>
        <v>0</v>
      </c>
      <c r="J59" s="319">
        <f t="shared" si="26"/>
        <v>0</v>
      </c>
      <c r="K59" s="319">
        <f t="shared" si="26"/>
        <v>0</v>
      </c>
      <c r="L59" s="319">
        <f t="shared" si="26"/>
        <v>0</v>
      </c>
      <c r="M59" s="319">
        <f t="shared" si="26"/>
        <v>0</v>
      </c>
      <c r="N59" s="319">
        <f t="shared" si="26"/>
        <v>0</v>
      </c>
      <c r="O59" s="319">
        <f t="shared" si="26"/>
        <v>0</v>
      </c>
      <c r="P59" s="319">
        <f t="shared" si="26"/>
        <v>0</v>
      </c>
      <c r="Q59" s="319">
        <f t="shared" si="27"/>
        <v>0</v>
      </c>
      <c r="R59" s="319">
        <f t="shared" si="27"/>
        <v>0</v>
      </c>
      <c r="S59" s="319">
        <f t="shared" si="27"/>
        <v>0</v>
      </c>
      <c r="T59" s="319">
        <f t="shared" si="27"/>
        <v>0</v>
      </c>
      <c r="U59" s="319">
        <f t="shared" si="27"/>
        <v>0</v>
      </c>
      <c r="V59" s="319">
        <f t="shared" si="27"/>
        <v>0</v>
      </c>
      <c r="W59" s="319">
        <f t="shared" si="27"/>
        <v>0</v>
      </c>
      <c r="X59" s="319">
        <f t="shared" si="27"/>
        <v>0</v>
      </c>
      <c r="Y59" s="319">
        <f t="shared" si="27"/>
        <v>0</v>
      </c>
      <c r="Z59" s="319">
        <f t="shared" si="27"/>
        <v>0</v>
      </c>
      <c r="AA59" s="319">
        <f t="shared" si="28"/>
        <v>0</v>
      </c>
      <c r="AB59" s="319">
        <f t="shared" si="28"/>
        <v>0</v>
      </c>
      <c r="AC59" s="319">
        <f t="shared" si="28"/>
        <v>0</v>
      </c>
      <c r="AD59" s="319">
        <f t="shared" si="28"/>
        <v>0</v>
      </c>
      <c r="AE59" s="319">
        <f t="shared" si="28"/>
        <v>0</v>
      </c>
      <c r="AF59" s="319">
        <f t="shared" si="28"/>
        <v>0.99999999989515254</v>
      </c>
      <c r="AG59" s="319">
        <f t="shared" si="28"/>
        <v>0</v>
      </c>
      <c r="AH59" s="319">
        <f t="shared" si="28"/>
        <v>0</v>
      </c>
      <c r="AI59" s="319">
        <f t="shared" si="28"/>
        <v>0</v>
      </c>
      <c r="AJ59" s="319">
        <f t="shared" si="28"/>
        <v>0</v>
      </c>
      <c r="AK59" s="319">
        <f t="shared" si="28"/>
        <v>0</v>
      </c>
      <c r="AL59" s="529">
        <f>SUM(Table15[[#This Row],[Filter5]:[Filter35]])</f>
        <v>0.99999999989515254</v>
      </c>
    </row>
    <row r="60" spans="1:38" s="105" customFormat="1" ht="25.5">
      <c r="A60" s="100">
        <f t="shared" si="20"/>
        <v>55</v>
      </c>
      <c r="B60" s="127">
        <f t="shared" si="3"/>
        <v>55</v>
      </c>
      <c r="C60" s="518">
        <v>630</v>
      </c>
      <c r="D60" s="321" t="str">
        <f t="shared" si="22"/>
        <v>Trinity Academy for the Performing Arts</v>
      </c>
      <c r="E60" s="321" t="str">
        <f t="shared" si="22"/>
        <v>Charter</v>
      </c>
      <c r="F60" s="188">
        <f t="shared" si="21"/>
        <v>132.56</v>
      </c>
      <c r="G60" s="319">
        <f t="shared" si="26"/>
        <v>0</v>
      </c>
      <c r="H60" s="319">
        <f t="shared" si="26"/>
        <v>0</v>
      </c>
      <c r="I60" s="319">
        <f t="shared" si="26"/>
        <v>0</v>
      </c>
      <c r="J60" s="319">
        <f t="shared" si="26"/>
        <v>0</v>
      </c>
      <c r="K60" s="319">
        <f t="shared" si="26"/>
        <v>0</v>
      </c>
      <c r="L60" s="319">
        <f t="shared" si="26"/>
        <v>0</v>
      </c>
      <c r="M60" s="319">
        <f t="shared" si="26"/>
        <v>0</v>
      </c>
      <c r="N60" s="319">
        <f t="shared" si="26"/>
        <v>0</v>
      </c>
      <c r="O60" s="319">
        <f t="shared" si="26"/>
        <v>0</v>
      </c>
      <c r="P60" s="319">
        <f t="shared" si="26"/>
        <v>0</v>
      </c>
      <c r="Q60" s="319">
        <f t="shared" si="27"/>
        <v>0</v>
      </c>
      <c r="R60" s="319">
        <f t="shared" si="27"/>
        <v>0</v>
      </c>
      <c r="S60" s="319">
        <f t="shared" si="27"/>
        <v>0</v>
      </c>
      <c r="T60" s="319">
        <f t="shared" si="27"/>
        <v>0</v>
      </c>
      <c r="U60" s="319">
        <f t="shared" si="27"/>
        <v>0</v>
      </c>
      <c r="V60" s="319">
        <f t="shared" si="27"/>
        <v>0</v>
      </c>
      <c r="W60" s="319">
        <f t="shared" si="27"/>
        <v>0</v>
      </c>
      <c r="X60" s="319">
        <f t="shared" si="27"/>
        <v>0</v>
      </c>
      <c r="Y60" s="319">
        <f t="shared" si="27"/>
        <v>0</v>
      </c>
      <c r="Z60" s="319">
        <f t="shared" si="27"/>
        <v>0</v>
      </c>
      <c r="AA60" s="319">
        <f t="shared" si="28"/>
        <v>0</v>
      </c>
      <c r="AB60" s="319">
        <f t="shared" si="28"/>
        <v>0</v>
      </c>
      <c r="AC60" s="319">
        <f t="shared" si="28"/>
        <v>0</v>
      </c>
      <c r="AD60" s="319">
        <f t="shared" si="28"/>
        <v>0</v>
      </c>
      <c r="AE60" s="319">
        <f t="shared" si="28"/>
        <v>0</v>
      </c>
      <c r="AF60" s="319">
        <f t="shared" si="28"/>
        <v>0.99999998362266651</v>
      </c>
      <c r="AG60" s="319">
        <f t="shared" si="28"/>
        <v>0</v>
      </c>
      <c r="AH60" s="319">
        <f t="shared" si="28"/>
        <v>0</v>
      </c>
      <c r="AI60" s="319">
        <f t="shared" si="28"/>
        <v>0</v>
      </c>
      <c r="AJ60" s="319">
        <f t="shared" si="28"/>
        <v>0</v>
      </c>
      <c r="AK60" s="319">
        <f t="shared" si="28"/>
        <v>0</v>
      </c>
      <c r="AL60" s="529">
        <f>SUM(Table15[[#This Row],[Filter5]:[Filter35]])</f>
        <v>0.99999998362266651</v>
      </c>
    </row>
    <row r="61" spans="1:38" s="105" customFormat="1" ht="12.75">
      <c r="A61" s="100">
        <f t="shared" si="20"/>
        <v>40</v>
      </c>
      <c r="B61" s="127">
        <f t="shared" si="3"/>
        <v>40</v>
      </c>
      <c r="C61" s="518">
        <v>430</v>
      </c>
      <c r="D61" s="321" t="str">
        <f t="shared" si="22"/>
        <v>UCAP</v>
      </c>
      <c r="E61" s="321" t="str">
        <f t="shared" si="22"/>
        <v>State</v>
      </c>
      <c r="F61" s="188">
        <f t="shared" si="21"/>
        <v>137.91</v>
      </c>
      <c r="G61" s="319">
        <f t="shared" si="26"/>
        <v>0</v>
      </c>
      <c r="H61" s="319">
        <f t="shared" si="26"/>
        <v>0</v>
      </c>
      <c r="I61" s="319">
        <f t="shared" si="26"/>
        <v>0</v>
      </c>
      <c r="J61" s="319">
        <f t="shared" si="26"/>
        <v>0</v>
      </c>
      <c r="K61" s="319">
        <f t="shared" si="26"/>
        <v>0</v>
      </c>
      <c r="L61" s="319">
        <f t="shared" si="26"/>
        <v>0</v>
      </c>
      <c r="M61" s="319">
        <f t="shared" si="26"/>
        <v>0</v>
      </c>
      <c r="N61" s="319">
        <f t="shared" si="26"/>
        <v>0</v>
      </c>
      <c r="O61" s="319">
        <f t="shared" si="26"/>
        <v>0</v>
      </c>
      <c r="P61" s="319">
        <f t="shared" si="26"/>
        <v>0</v>
      </c>
      <c r="Q61" s="319">
        <f t="shared" si="27"/>
        <v>0</v>
      </c>
      <c r="R61" s="319">
        <f t="shared" si="27"/>
        <v>0</v>
      </c>
      <c r="S61" s="319">
        <f t="shared" si="27"/>
        <v>0</v>
      </c>
      <c r="T61" s="319">
        <f t="shared" si="27"/>
        <v>0</v>
      </c>
      <c r="U61" s="319">
        <f t="shared" si="27"/>
        <v>0</v>
      </c>
      <c r="V61" s="319">
        <f t="shared" si="27"/>
        <v>0</v>
      </c>
      <c r="W61" s="319">
        <f t="shared" si="27"/>
        <v>0</v>
      </c>
      <c r="X61" s="319">
        <f t="shared" si="27"/>
        <v>0</v>
      </c>
      <c r="Y61" s="319">
        <f t="shared" si="27"/>
        <v>0</v>
      </c>
      <c r="Z61" s="319">
        <f t="shared" si="27"/>
        <v>0</v>
      </c>
      <c r="AA61" s="319">
        <f t="shared" si="28"/>
        <v>0</v>
      </c>
      <c r="AB61" s="319">
        <f t="shared" si="28"/>
        <v>0</v>
      </c>
      <c r="AC61" s="319">
        <f t="shared" si="28"/>
        <v>0</v>
      </c>
      <c r="AD61" s="319">
        <f t="shared" si="28"/>
        <v>0</v>
      </c>
      <c r="AE61" s="319">
        <f t="shared" si="28"/>
        <v>0</v>
      </c>
      <c r="AF61" s="319">
        <f t="shared" si="28"/>
        <v>0</v>
      </c>
      <c r="AG61" s="319">
        <f t="shared" si="28"/>
        <v>0</v>
      </c>
      <c r="AH61" s="319">
        <f t="shared" si="28"/>
        <v>0</v>
      </c>
      <c r="AI61" s="319">
        <f t="shared" si="28"/>
        <v>0</v>
      </c>
      <c r="AJ61" s="319">
        <f t="shared" si="28"/>
        <v>0</v>
      </c>
      <c r="AK61" s="319">
        <f t="shared" si="28"/>
        <v>0</v>
      </c>
      <c r="AL61" s="529">
        <f>SUM(Table15[[#This Row],[Filter5]:[Filter35]])</f>
        <v>0</v>
      </c>
    </row>
    <row r="62" spans="1:38" s="105" customFormat="1" ht="12.75">
      <c r="A62" s="100">
        <f t="shared" si="20"/>
        <v>57</v>
      </c>
      <c r="B62" s="127">
        <f t="shared" si="3"/>
        <v>57</v>
      </c>
      <c r="C62" s="518">
        <v>650</v>
      </c>
      <c r="D62" s="321" t="str">
        <f t="shared" si="22"/>
        <v>Village Green Virtual School</v>
      </c>
      <c r="E62" s="321" t="str">
        <f t="shared" si="22"/>
        <v>Charter</v>
      </c>
      <c r="F62" s="188">
        <f t="shared" si="21"/>
        <v>155.34</v>
      </c>
      <c r="G62" s="319">
        <f t="shared" si="26"/>
        <v>0</v>
      </c>
      <c r="H62" s="319">
        <f t="shared" si="26"/>
        <v>0</v>
      </c>
      <c r="I62" s="319">
        <f t="shared" si="26"/>
        <v>0</v>
      </c>
      <c r="J62" s="319">
        <f t="shared" si="26"/>
        <v>0</v>
      </c>
      <c r="K62" s="319">
        <f t="shared" si="26"/>
        <v>0</v>
      </c>
      <c r="L62" s="319">
        <f t="shared" si="26"/>
        <v>0</v>
      </c>
      <c r="M62" s="319">
        <f t="shared" si="26"/>
        <v>0</v>
      </c>
      <c r="N62" s="319">
        <f t="shared" si="26"/>
        <v>0</v>
      </c>
      <c r="O62" s="319">
        <f t="shared" si="26"/>
        <v>0</v>
      </c>
      <c r="P62" s="319">
        <f t="shared" si="26"/>
        <v>0</v>
      </c>
      <c r="Q62" s="319">
        <f t="shared" si="27"/>
        <v>0</v>
      </c>
      <c r="R62" s="319">
        <f t="shared" si="27"/>
        <v>0</v>
      </c>
      <c r="S62" s="319">
        <f t="shared" si="27"/>
        <v>0</v>
      </c>
      <c r="T62" s="319">
        <f t="shared" si="27"/>
        <v>0</v>
      </c>
      <c r="U62" s="319">
        <f t="shared" si="27"/>
        <v>0</v>
      </c>
      <c r="V62" s="319">
        <f t="shared" si="27"/>
        <v>0</v>
      </c>
      <c r="W62" s="319">
        <f t="shared" si="27"/>
        <v>0</v>
      </c>
      <c r="X62" s="319">
        <f t="shared" si="27"/>
        <v>0</v>
      </c>
      <c r="Y62" s="319">
        <f t="shared" si="27"/>
        <v>0</v>
      </c>
      <c r="Z62" s="319">
        <f t="shared" si="27"/>
        <v>0</v>
      </c>
      <c r="AA62" s="319">
        <f t="shared" si="28"/>
        <v>0</v>
      </c>
      <c r="AB62" s="319">
        <f t="shared" si="28"/>
        <v>0</v>
      </c>
      <c r="AC62" s="319">
        <f t="shared" si="28"/>
        <v>0</v>
      </c>
      <c r="AD62" s="319">
        <f t="shared" si="28"/>
        <v>0</v>
      </c>
      <c r="AE62" s="319">
        <f t="shared" si="28"/>
        <v>0</v>
      </c>
      <c r="AF62" s="319">
        <f t="shared" si="28"/>
        <v>0.99999999943454088</v>
      </c>
      <c r="AG62" s="319">
        <f t="shared" si="28"/>
        <v>0</v>
      </c>
      <c r="AH62" s="319">
        <f t="shared" si="28"/>
        <v>0</v>
      </c>
      <c r="AI62" s="319">
        <f t="shared" si="28"/>
        <v>0</v>
      </c>
      <c r="AJ62" s="319">
        <f t="shared" si="28"/>
        <v>0</v>
      </c>
      <c r="AK62" s="319">
        <f t="shared" si="28"/>
        <v>0</v>
      </c>
      <c r="AL62" s="529">
        <f>SUM(Table15[[#This Row],[Filter5]:[Filter35]])</f>
        <v>0.99999999943454088</v>
      </c>
    </row>
    <row r="63" spans="1:38" s="105" customFormat="1" ht="12.75">
      <c r="A63" s="100">
        <f t="shared" si="20"/>
        <v>33</v>
      </c>
      <c r="B63" s="127">
        <f t="shared" si="3"/>
        <v>33</v>
      </c>
      <c r="C63" s="518">
        <v>350</v>
      </c>
      <c r="D63" s="321" t="str">
        <f t="shared" si="22"/>
        <v xml:space="preserve">Warwick </v>
      </c>
      <c r="E63" s="321" t="str">
        <f t="shared" si="22"/>
        <v>Urban Ring</v>
      </c>
      <c r="F63" s="188">
        <f t="shared" si="21"/>
        <v>9060.57</v>
      </c>
      <c r="G63" s="319">
        <f t="shared" si="26"/>
        <v>0</v>
      </c>
      <c r="H63" s="319">
        <f t="shared" si="26"/>
        <v>0</v>
      </c>
      <c r="I63" s="319">
        <f t="shared" si="26"/>
        <v>0</v>
      </c>
      <c r="J63" s="319">
        <f t="shared" si="26"/>
        <v>0</v>
      </c>
      <c r="K63" s="319">
        <f t="shared" si="26"/>
        <v>0</v>
      </c>
      <c r="L63" s="319">
        <f t="shared" si="26"/>
        <v>0</v>
      </c>
      <c r="M63" s="319">
        <f t="shared" si="26"/>
        <v>0</v>
      </c>
      <c r="N63" s="319">
        <f t="shared" si="26"/>
        <v>0</v>
      </c>
      <c r="O63" s="319">
        <f t="shared" si="26"/>
        <v>0</v>
      </c>
      <c r="P63" s="319">
        <f t="shared" si="26"/>
        <v>0</v>
      </c>
      <c r="Q63" s="319">
        <f t="shared" si="27"/>
        <v>0</v>
      </c>
      <c r="R63" s="319">
        <f t="shared" si="27"/>
        <v>0</v>
      </c>
      <c r="S63" s="319">
        <f t="shared" si="27"/>
        <v>0</v>
      </c>
      <c r="T63" s="319">
        <f t="shared" si="27"/>
        <v>0</v>
      </c>
      <c r="U63" s="319">
        <f t="shared" si="27"/>
        <v>0</v>
      </c>
      <c r="V63" s="319">
        <f t="shared" si="27"/>
        <v>0</v>
      </c>
      <c r="W63" s="319">
        <f t="shared" si="27"/>
        <v>0</v>
      </c>
      <c r="X63" s="319">
        <f t="shared" si="27"/>
        <v>0</v>
      </c>
      <c r="Y63" s="319">
        <f t="shared" si="27"/>
        <v>0</v>
      </c>
      <c r="Z63" s="319">
        <f t="shared" si="27"/>
        <v>0</v>
      </c>
      <c r="AA63" s="319">
        <f t="shared" si="28"/>
        <v>0</v>
      </c>
      <c r="AB63" s="319">
        <f t="shared" si="28"/>
        <v>0</v>
      </c>
      <c r="AC63" s="319">
        <f t="shared" si="28"/>
        <v>0</v>
      </c>
      <c r="AD63" s="319">
        <f t="shared" si="28"/>
        <v>0</v>
      </c>
      <c r="AE63" s="319">
        <f t="shared" si="28"/>
        <v>0</v>
      </c>
      <c r="AF63" s="319">
        <f t="shared" si="28"/>
        <v>0.99999999997681566</v>
      </c>
      <c r="AG63" s="319">
        <f t="shared" si="28"/>
        <v>0</v>
      </c>
      <c r="AH63" s="319">
        <f t="shared" si="28"/>
        <v>0</v>
      </c>
      <c r="AI63" s="319">
        <f t="shared" si="28"/>
        <v>0</v>
      </c>
      <c r="AJ63" s="319">
        <f t="shared" si="28"/>
        <v>0</v>
      </c>
      <c r="AK63" s="319">
        <f t="shared" si="28"/>
        <v>0</v>
      </c>
      <c r="AL63" s="529">
        <f>SUM(Table15[[#This Row],[Filter5]:[Filter35]])</f>
        <v>0.99999999997681566</v>
      </c>
    </row>
    <row r="64" spans="1:38" s="105" customFormat="1" ht="12.75">
      <c r="A64" s="100">
        <f t="shared" si="20"/>
        <v>35</v>
      </c>
      <c r="B64" s="127">
        <f t="shared" si="3"/>
        <v>35</v>
      </c>
      <c r="C64" s="518">
        <v>380</v>
      </c>
      <c r="D64" s="321" t="str">
        <f t="shared" si="22"/>
        <v xml:space="preserve">West Warwick </v>
      </c>
      <c r="E64" s="321" t="str">
        <f t="shared" si="22"/>
        <v>Urban Ring</v>
      </c>
      <c r="F64" s="188">
        <f t="shared" si="21"/>
        <v>3347.9500000000003</v>
      </c>
      <c r="G64" s="319">
        <f t="shared" si="26"/>
        <v>0</v>
      </c>
      <c r="H64" s="319">
        <f t="shared" si="26"/>
        <v>0</v>
      </c>
      <c r="I64" s="319">
        <f t="shared" si="26"/>
        <v>0</v>
      </c>
      <c r="J64" s="319">
        <f t="shared" si="26"/>
        <v>0</v>
      </c>
      <c r="K64" s="319">
        <f t="shared" si="26"/>
        <v>0</v>
      </c>
      <c r="L64" s="319">
        <f t="shared" si="26"/>
        <v>0</v>
      </c>
      <c r="M64" s="319">
        <f t="shared" si="26"/>
        <v>0</v>
      </c>
      <c r="N64" s="319">
        <f t="shared" si="26"/>
        <v>0</v>
      </c>
      <c r="O64" s="319">
        <f t="shared" si="26"/>
        <v>0</v>
      </c>
      <c r="P64" s="319">
        <f t="shared" si="26"/>
        <v>0</v>
      </c>
      <c r="Q64" s="319">
        <f t="shared" si="27"/>
        <v>0</v>
      </c>
      <c r="R64" s="319">
        <f t="shared" si="27"/>
        <v>0</v>
      </c>
      <c r="S64" s="319">
        <f t="shared" si="27"/>
        <v>0</v>
      </c>
      <c r="T64" s="319">
        <f t="shared" si="27"/>
        <v>0</v>
      </c>
      <c r="U64" s="319">
        <f t="shared" si="27"/>
        <v>0</v>
      </c>
      <c r="V64" s="319">
        <f t="shared" si="27"/>
        <v>0</v>
      </c>
      <c r="W64" s="319">
        <f t="shared" si="27"/>
        <v>0</v>
      </c>
      <c r="X64" s="319">
        <f t="shared" si="27"/>
        <v>0</v>
      </c>
      <c r="Y64" s="319">
        <f t="shared" si="27"/>
        <v>0</v>
      </c>
      <c r="Z64" s="319">
        <f t="shared" si="27"/>
        <v>0</v>
      </c>
      <c r="AA64" s="319">
        <f t="shared" si="28"/>
        <v>0</v>
      </c>
      <c r="AB64" s="319">
        <f t="shared" si="28"/>
        <v>0</v>
      </c>
      <c r="AC64" s="319">
        <f t="shared" si="28"/>
        <v>0</v>
      </c>
      <c r="AD64" s="319">
        <f t="shared" si="28"/>
        <v>0</v>
      </c>
      <c r="AE64" s="319">
        <f t="shared" si="28"/>
        <v>0</v>
      </c>
      <c r="AF64" s="319">
        <f t="shared" si="28"/>
        <v>0.99999994244074608</v>
      </c>
      <c r="AG64" s="319">
        <f t="shared" si="28"/>
        <v>0</v>
      </c>
      <c r="AH64" s="319">
        <f t="shared" si="28"/>
        <v>0</v>
      </c>
      <c r="AI64" s="319">
        <f t="shared" si="28"/>
        <v>0</v>
      </c>
      <c r="AJ64" s="319">
        <f t="shared" si="28"/>
        <v>0</v>
      </c>
      <c r="AK64" s="319">
        <f t="shared" si="28"/>
        <v>0</v>
      </c>
      <c r="AL64" s="529">
        <f>SUM(Table15[[#This Row],[Filter5]:[Filter35]])</f>
        <v>0.99999994244074608</v>
      </c>
    </row>
    <row r="65" spans="1:38" s="105" customFormat="1" ht="12.75">
      <c r="A65" s="100">
        <f t="shared" si="20"/>
        <v>34</v>
      </c>
      <c r="B65" s="127">
        <f t="shared" si="3"/>
        <v>34</v>
      </c>
      <c r="C65" s="518">
        <v>360</v>
      </c>
      <c r="D65" s="321" t="str">
        <f t="shared" si="22"/>
        <v xml:space="preserve">Westerly </v>
      </c>
      <c r="E65" s="321" t="str">
        <f t="shared" si="22"/>
        <v>Suburban</v>
      </c>
      <c r="F65" s="188">
        <f t="shared" si="21"/>
        <v>3009.8199999999997</v>
      </c>
      <c r="G65" s="319">
        <f t="shared" si="26"/>
        <v>0</v>
      </c>
      <c r="H65" s="319">
        <f t="shared" si="26"/>
        <v>0</v>
      </c>
      <c r="I65" s="319">
        <f t="shared" si="26"/>
        <v>0</v>
      </c>
      <c r="J65" s="319">
        <f t="shared" si="26"/>
        <v>0</v>
      </c>
      <c r="K65" s="319">
        <f t="shared" si="26"/>
        <v>0</v>
      </c>
      <c r="L65" s="319">
        <f t="shared" si="26"/>
        <v>0</v>
      </c>
      <c r="M65" s="319">
        <f t="shared" si="26"/>
        <v>0</v>
      </c>
      <c r="N65" s="319">
        <f t="shared" si="26"/>
        <v>0</v>
      </c>
      <c r="O65" s="319">
        <f t="shared" si="26"/>
        <v>0</v>
      </c>
      <c r="P65" s="319">
        <f t="shared" si="26"/>
        <v>0</v>
      </c>
      <c r="Q65" s="319">
        <f t="shared" si="27"/>
        <v>0</v>
      </c>
      <c r="R65" s="319">
        <f t="shared" si="27"/>
        <v>0</v>
      </c>
      <c r="S65" s="319">
        <f t="shared" si="27"/>
        <v>0</v>
      </c>
      <c r="T65" s="319">
        <f t="shared" si="27"/>
        <v>0</v>
      </c>
      <c r="U65" s="319">
        <f t="shared" si="27"/>
        <v>0</v>
      </c>
      <c r="V65" s="319">
        <f t="shared" si="27"/>
        <v>0</v>
      </c>
      <c r="W65" s="319">
        <f t="shared" si="27"/>
        <v>0</v>
      </c>
      <c r="X65" s="319">
        <f t="shared" si="27"/>
        <v>0</v>
      </c>
      <c r="Y65" s="319">
        <f t="shared" si="27"/>
        <v>0</v>
      </c>
      <c r="Z65" s="319">
        <f t="shared" si="27"/>
        <v>0</v>
      </c>
      <c r="AA65" s="319">
        <f t="shared" si="28"/>
        <v>0</v>
      </c>
      <c r="AB65" s="319">
        <f t="shared" si="28"/>
        <v>0</v>
      </c>
      <c r="AC65" s="319">
        <f t="shared" si="28"/>
        <v>0</v>
      </c>
      <c r="AD65" s="319">
        <f t="shared" si="28"/>
        <v>0</v>
      </c>
      <c r="AE65" s="319">
        <f t="shared" si="28"/>
        <v>0</v>
      </c>
      <c r="AF65" s="319">
        <f t="shared" si="28"/>
        <v>0.99999999942160511</v>
      </c>
      <c r="AG65" s="319">
        <f t="shared" si="28"/>
        <v>0</v>
      </c>
      <c r="AH65" s="319">
        <f t="shared" si="28"/>
        <v>0</v>
      </c>
      <c r="AI65" s="319">
        <f t="shared" si="28"/>
        <v>0</v>
      </c>
      <c r="AJ65" s="319">
        <f t="shared" si="28"/>
        <v>0</v>
      </c>
      <c r="AK65" s="319">
        <f t="shared" si="28"/>
        <v>0</v>
      </c>
      <c r="AL65" s="529">
        <f>SUM(Table15[[#This Row],[Filter5]:[Filter35]])</f>
        <v>0.99999999942160511</v>
      </c>
    </row>
    <row r="66" spans="1:38" ht="12.75">
      <c r="A66" s="100">
        <f t="shared" si="20"/>
        <v>36</v>
      </c>
      <c r="B66" s="127">
        <f t="shared" si="3"/>
        <v>36</v>
      </c>
      <c r="C66" s="521">
        <v>390</v>
      </c>
      <c r="D66" s="522" t="str">
        <f t="shared" si="22"/>
        <v xml:space="preserve">Woonsocket </v>
      </c>
      <c r="E66" s="522" t="str">
        <f t="shared" si="22"/>
        <v>Urban</v>
      </c>
      <c r="F66" s="441">
        <f t="shared" si="21"/>
        <v>5648.59</v>
      </c>
      <c r="G66" s="319">
        <f t="shared" si="26"/>
        <v>0</v>
      </c>
      <c r="H66" s="319">
        <f t="shared" si="26"/>
        <v>0</v>
      </c>
      <c r="I66" s="319">
        <f t="shared" si="26"/>
        <v>0</v>
      </c>
      <c r="J66" s="319">
        <f t="shared" si="26"/>
        <v>0</v>
      </c>
      <c r="K66" s="319">
        <f t="shared" si="26"/>
        <v>0</v>
      </c>
      <c r="L66" s="319">
        <f t="shared" si="26"/>
        <v>0</v>
      </c>
      <c r="M66" s="319">
        <f t="shared" si="26"/>
        <v>0</v>
      </c>
      <c r="N66" s="319">
        <f t="shared" si="26"/>
        <v>0</v>
      </c>
      <c r="O66" s="319">
        <f t="shared" si="26"/>
        <v>0</v>
      </c>
      <c r="P66" s="319">
        <f t="shared" si="26"/>
        <v>0</v>
      </c>
      <c r="Q66" s="319">
        <f t="shared" si="27"/>
        <v>0</v>
      </c>
      <c r="R66" s="319">
        <f t="shared" si="27"/>
        <v>0</v>
      </c>
      <c r="S66" s="319">
        <f t="shared" si="27"/>
        <v>0</v>
      </c>
      <c r="T66" s="319">
        <f t="shared" si="27"/>
        <v>0</v>
      </c>
      <c r="U66" s="319">
        <f t="shared" si="27"/>
        <v>0</v>
      </c>
      <c r="V66" s="319">
        <f t="shared" si="27"/>
        <v>0</v>
      </c>
      <c r="W66" s="319">
        <f t="shared" si="27"/>
        <v>0</v>
      </c>
      <c r="X66" s="319">
        <f t="shared" si="27"/>
        <v>0</v>
      </c>
      <c r="Y66" s="319">
        <f t="shared" si="27"/>
        <v>0</v>
      </c>
      <c r="Z66" s="319">
        <f t="shared" si="27"/>
        <v>0</v>
      </c>
      <c r="AA66" s="319">
        <f t="shared" si="28"/>
        <v>0</v>
      </c>
      <c r="AB66" s="319">
        <f t="shared" si="28"/>
        <v>0</v>
      </c>
      <c r="AC66" s="319">
        <f t="shared" si="28"/>
        <v>0</v>
      </c>
      <c r="AD66" s="319">
        <f t="shared" si="28"/>
        <v>0</v>
      </c>
      <c r="AE66" s="319">
        <f t="shared" si="28"/>
        <v>0</v>
      </c>
      <c r="AF66" s="319">
        <f t="shared" si="28"/>
        <v>0.99999999835972564</v>
      </c>
      <c r="AG66" s="319">
        <f t="shared" si="28"/>
        <v>0</v>
      </c>
      <c r="AH66" s="319">
        <f t="shared" si="28"/>
        <v>0</v>
      </c>
      <c r="AI66" s="319">
        <f t="shared" si="28"/>
        <v>0</v>
      </c>
      <c r="AJ66" s="319">
        <f t="shared" si="28"/>
        <v>0</v>
      </c>
      <c r="AK66" s="319">
        <f t="shared" si="28"/>
        <v>0</v>
      </c>
      <c r="AL66" s="529">
        <f>SUM(Table15[[#This Row],[Filter5]:[Filter35]])</f>
        <v>0.99999999835972564</v>
      </c>
    </row>
    <row r="67" spans="1:38" ht="12.75">
      <c r="C67" s="189"/>
      <c r="D67" s="189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68"/>
      <c r="AE67" s="168"/>
      <c r="AF67" s="168"/>
      <c r="AG67" s="168"/>
      <c r="AH67" s="168"/>
      <c r="AI67" s="168"/>
      <c r="AJ67" s="168"/>
      <c r="AK67" s="168"/>
      <c r="AL67" s="169"/>
    </row>
    <row r="68" spans="1:38">
      <c r="B68" s="144"/>
      <c r="AK68" s="144"/>
      <c r="AL68" s="143"/>
    </row>
    <row r="69" spans="1:38" ht="15" customHeight="1">
      <c r="B69" s="144"/>
      <c r="AK69" s="144"/>
      <c r="AL69" s="143"/>
    </row>
    <row r="70" spans="1:38" ht="15" hidden="1" customHeight="1">
      <c r="B70" s="144"/>
      <c r="D70" s="288" t="s">
        <v>1544</v>
      </c>
      <c r="E70" s="288"/>
      <c r="F70" s="289">
        <f>F8</f>
        <v>172.38</v>
      </c>
      <c r="G70" s="290">
        <f t="shared" ref="G70:AL70" si="29">$F8*G8</f>
        <v>0</v>
      </c>
      <c r="H70" s="290">
        <f t="shared" si="29"/>
        <v>0</v>
      </c>
      <c r="I70" s="290">
        <f t="shared" si="29"/>
        <v>0</v>
      </c>
      <c r="J70" s="290">
        <f t="shared" si="29"/>
        <v>0</v>
      </c>
      <c r="K70" s="290">
        <f t="shared" si="29"/>
        <v>0</v>
      </c>
      <c r="L70" s="290">
        <f t="shared" si="29"/>
        <v>0</v>
      </c>
      <c r="M70" s="290">
        <f t="shared" si="29"/>
        <v>0</v>
      </c>
      <c r="N70" s="290">
        <f t="shared" si="29"/>
        <v>0</v>
      </c>
      <c r="O70" s="290">
        <f t="shared" si="29"/>
        <v>0</v>
      </c>
      <c r="P70" s="290">
        <f t="shared" si="29"/>
        <v>0</v>
      </c>
      <c r="Q70" s="290">
        <f t="shared" si="29"/>
        <v>0</v>
      </c>
      <c r="R70" s="290">
        <f t="shared" si="29"/>
        <v>0</v>
      </c>
      <c r="S70" s="290">
        <f t="shared" si="29"/>
        <v>0</v>
      </c>
      <c r="T70" s="290">
        <f t="shared" si="29"/>
        <v>0</v>
      </c>
      <c r="U70" s="290">
        <f t="shared" si="29"/>
        <v>0</v>
      </c>
      <c r="V70" s="290">
        <f t="shared" si="29"/>
        <v>0</v>
      </c>
      <c r="W70" s="290">
        <f t="shared" si="29"/>
        <v>0</v>
      </c>
      <c r="X70" s="290">
        <f t="shared" si="29"/>
        <v>0</v>
      </c>
      <c r="Y70" s="290">
        <f t="shared" si="29"/>
        <v>0</v>
      </c>
      <c r="Z70" s="290">
        <f t="shared" si="29"/>
        <v>0</v>
      </c>
      <c r="AA70" s="290">
        <f t="shared" si="29"/>
        <v>0</v>
      </c>
      <c r="AB70" s="290">
        <f t="shared" si="29"/>
        <v>0</v>
      </c>
      <c r="AC70" s="290">
        <f t="shared" si="29"/>
        <v>0</v>
      </c>
      <c r="AD70" s="290">
        <f t="shared" si="29"/>
        <v>0</v>
      </c>
      <c r="AE70" s="290">
        <f t="shared" si="29"/>
        <v>0</v>
      </c>
      <c r="AF70" s="290">
        <f t="shared" si="29"/>
        <v>172.37999993997809</v>
      </c>
      <c r="AG70" s="290">
        <f t="shared" si="29"/>
        <v>0</v>
      </c>
      <c r="AH70" s="290">
        <f t="shared" si="29"/>
        <v>0</v>
      </c>
      <c r="AI70" s="290">
        <f t="shared" si="29"/>
        <v>0</v>
      </c>
      <c r="AJ70" s="290"/>
      <c r="AK70" s="290">
        <f t="shared" si="29"/>
        <v>0</v>
      </c>
      <c r="AL70" s="290">
        <f t="shared" si="29"/>
        <v>172.37999993997809</v>
      </c>
    </row>
    <row r="71" spans="1:38" ht="15" hidden="1" customHeight="1">
      <c r="D71" s="168"/>
      <c r="E71" s="168"/>
      <c r="F71" s="289">
        <f t="shared" ref="F71:F128" si="30">F9</f>
        <v>132.07</v>
      </c>
      <c r="G71" s="290">
        <f t="shared" ref="G71:AI71" si="31">$F9*G9</f>
        <v>0</v>
      </c>
      <c r="H71" s="290">
        <f t="shared" si="31"/>
        <v>0</v>
      </c>
      <c r="I71" s="290">
        <f t="shared" si="31"/>
        <v>0</v>
      </c>
      <c r="J71" s="290">
        <f t="shared" si="31"/>
        <v>0</v>
      </c>
      <c r="K71" s="290">
        <f t="shared" si="31"/>
        <v>0</v>
      </c>
      <c r="L71" s="290">
        <f t="shared" si="31"/>
        <v>0</v>
      </c>
      <c r="M71" s="290">
        <f t="shared" si="31"/>
        <v>0</v>
      </c>
      <c r="N71" s="290">
        <f t="shared" si="31"/>
        <v>0</v>
      </c>
      <c r="O71" s="290">
        <f t="shared" si="31"/>
        <v>0</v>
      </c>
      <c r="P71" s="290">
        <f t="shared" si="31"/>
        <v>0</v>
      </c>
      <c r="Q71" s="290">
        <f t="shared" si="31"/>
        <v>0</v>
      </c>
      <c r="R71" s="290">
        <f t="shared" si="31"/>
        <v>0</v>
      </c>
      <c r="S71" s="290">
        <f t="shared" si="31"/>
        <v>0</v>
      </c>
      <c r="T71" s="290">
        <f t="shared" si="31"/>
        <v>0</v>
      </c>
      <c r="U71" s="290">
        <f t="shared" si="31"/>
        <v>0</v>
      </c>
      <c r="V71" s="290">
        <f t="shared" si="31"/>
        <v>0</v>
      </c>
      <c r="W71" s="290">
        <f t="shared" si="31"/>
        <v>0</v>
      </c>
      <c r="X71" s="290">
        <f t="shared" si="31"/>
        <v>0</v>
      </c>
      <c r="Y71" s="290">
        <f t="shared" si="31"/>
        <v>0</v>
      </c>
      <c r="Z71" s="290">
        <f t="shared" si="31"/>
        <v>0</v>
      </c>
      <c r="AA71" s="290">
        <f t="shared" si="31"/>
        <v>0</v>
      </c>
      <c r="AB71" s="290">
        <f t="shared" si="31"/>
        <v>0</v>
      </c>
      <c r="AC71" s="290">
        <f t="shared" si="31"/>
        <v>0</v>
      </c>
      <c r="AD71" s="290">
        <f t="shared" si="31"/>
        <v>0</v>
      </c>
      <c r="AE71" s="290">
        <f t="shared" si="31"/>
        <v>0</v>
      </c>
      <c r="AF71" s="290">
        <f t="shared" si="31"/>
        <v>132.069999997606</v>
      </c>
      <c r="AG71" s="290">
        <f t="shared" si="31"/>
        <v>0</v>
      </c>
      <c r="AH71" s="290">
        <f t="shared" si="31"/>
        <v>0</v>
      </c>
      <c r="AI71" s="290">
        <f t="shared" si="31"/>
        <v>0</v>
      </c>
      <c r="AJ71" s="290"/>
      <c r="AK71" s="290">
        <f t="shared" ref="AK71:AL71" si="32">$F9*AK9</f>
        <v>0</v>
      </c>
      <c r="AL71" s="290">
        <f t="shared" si="32"/>
        <v>132.069999997606</v>
      </c>
    </row>
    <row r="72" spans="1:38" ht="15" hidden="1" customHeight="1">
      <c r="D72" s="168"/>
      <c r="E72" s="168"/>
      <c r="F72" s="289">
        <f t="shared" si="30"/>
        <v>3237.19</v>
      </c>
      <c r="G72" s="290">
        <f t="shared" ref="G72:AI72" si="33">$F10*G10</f>
        <v>0</v>
      </c>
      <c r="H72" s="290">
        <f t="shared" si="33"/>
        <v>0</v>
      </c>
      <c r="I72" s="290">
        <f t="shared" si="33"/>
        <v>0</v>
      </c>
      <c r="J72" s="290">
        <f t="shared" si="33"/>
        <v>0</v>
      </c>
      <c r="K72" s="290">
        <f t="shared" si="33"/>
        <v>0</v>
      </c>
      <c r="L72" s="290">
        <f t="shared" si="33"/>
        <v>0</v>
      </c>
      <c r="M72" s="290">
        <f t="shared" si="33"/>
        <v>0</v>
      </c>
      <c r="N72" s="290">
        <f t="shared" si="33"/>
        <v>0</v>
      </c>
      <c r="O72" s="290">
        <f t="shared" si="33"/>
        <v>0</v>
      </c>
      <c r="P72" s="290">
        <f t="shared" si="33"/>
        <v>0</v>
      </c>
      <c r="Q72" s="290">
        <f t="shared" si="33"/>
        <v>0</v>
      </c>
      <c r="R72" s="290">
        <f t="shared" si="33"/>
        <v>0</v>
      </c>
      <c r="S72" s="290">
        <f t="shared" si="33"/>
        <v>0</v>
      </c>
      <c r="T72" s="290">
        <f t="shared" si="33"/>
        <v>0</v>
      </c>
      <c r="U72" s="290">
        <f t="shared" si="33"/>
        <v>0</v>
      </c>
      <c r="V72" s="290">
        <f t="shared" si="33"/>
        <v>0</v>
      </c>
      <c r="W72" s="290">
        <f t="shared" si="33"/>
        <v>0</v>
      </c>
      <c r="X72" s="290">
        <f t="shared" si="33"/>
        <v>0</v>
      </c>
      <c r="Y72" s="290">
        <f t="shared" si="33"/>
        <v>0</v>
      </c>
      <c r="Z72" s="290">
        <f t="shared" si="33"/>
        <v>0</v>
      </c>
      <c r="AA72" s="290">
        <f t="shared" si="33"/>
        <v>0</v>
      </c>
      <c r="AB72" s="290">
        <f t="shared" si="33"/>
        <v>0</v>
      </c>
      <c r="AC72" s="290">
        <f t="shared" si="33"/>
        <v>0</v>
      </c>
      <c r="AD72" s="290">
        <f t="shared" si="33"/>
        <v>0</v>
      </c>
      <c r="AE72" s="290">
        <f t="shared" si="33"/>
        <v>0</v>
      </c>
      <c r="AF72" s="290">
        <f t="shared" si="33"/>
        <v>3237.1899969813594</v>
      </c>
      <c r="AG72" s="290">
        <f t="shared" si="33"/>
        <v>0</v>
      </c>
      <c r="AH72" s="290">
        <f t="shared" si="33"/>
        <v>0</v>
      </c>
      <c r="AI72" s="290">
        <f t="shared" si="33"/>
        <v>0</v>
      </c>
      <c r="AJ72" s="290"/>
      <c r="AK72" s="290">
        <f t="shared" ref="AK72:AL72" si="34">$F10*AK10</f>
        <v>0</v>
      </c>
      <c r="AL72" s="290">
        <f t="shared" si="34"/>
        <v>3237.1899969813594</v>
      </c>
    </row>
    <row r="73" spans="1:38" ht="15" hidden="1" customHeight="1">
      <c r="D73" s="168"/>
      <c r="E73" s="168"/>
      <c r="F73" s="289">
        <f t="shared" si="30"/>
        <v>226.19</v>
      </c>
      <c r="G73" s="290">
        <f t="shared" ref="G73:AI73" si="35">$F11*G11</f>
        <v>0</v>
      </c>
      <c r="H73" s="290">
        <f t="shared" si="35"/>
        <v>0</v>
      </c>
      <c r="I73" s="290">
        <f t="shared" si="35"/>
        <v>0</v>
      </c>
      <c r="J73" s="290">
        <f t="shared" si="35"/>
        <v>0</v>
      </c>
      <c r="K73" s="290">
        <f t="shared" si="35"/>
        <v>0</v>
      </c>
      <c r="L73" s="290">
        <f t="shared" si="35"/>
        <v>0</v>
      </c>
      <c r="M73" s="290">
        <f t="shared" si="35"/>
        <v>0</v>
      </c>
      <c r="N73" s="290">
        <f t="shared" si="35"/>
        <v>0</v>
      </c>
      <c r="O73" s="290">
        <f t="shared" si="35"/>
        <v>0</v>
      </c>
      <c r="P73" s="290">
        <f t="shared" si="35"/>
        <v>0</v>
      </c>
      <c r="Q73" s="290">
        <f t="shared" si="35"/>
        <v>0</v>
      </c>
      <c r="R73" s="290">
        <f t="shared" si="35"/>
        <v>0</v>
      </c>
      <c r="S73" s="290">
        <f t="shared" si="35"/>
        <v>0</v>
      </c>
      <c r="T73" s="290">
        <f t="shared" si="35"/>
        <v>0</v>
      </c>
      <c r="U73" s="290">
        <f t="shared" si="35"/>
        <v>0</v>
      </c>
      <c r="V73" s="290">
        <f t="shared" si="35"/>
        <v>0</v>
      </c>
      <c r="W73" s="290">
        <f t="shared" si="35"/>
        <v>0</v>
      </c>
      <c r="X73" s="290">
        <f t="shared" si="35"/>
        <v>0</v>
      </c>
      <c r="Y73" s="290">
        <f t="shared" si="35"/>
        <v>0</v>
      </c>
      <c r="Z73" s="290">
        <f t="shared" si="35"/>
        <v>0</v>
      </c>
      <c r="AA73" s="290">
        <f t="shared" si="35"/>
        <v>0</v>
      </c>
      <c r="AB73" s="290">
        <f t="shared" si="35"/>
        <v>0</v>
      </c>
      <c r="AC73" s="290">
        <f t="shared" si="35"/>
        <v>0</v>
      </c>
      <c r="AD73" s="290">
        <f t="shared" si="35"/>
        <v>0</v>
      </c>
      <c r="AE73" s="290">
        <f t="shared" si="35"/>
        <v>0</v>
      </c>
      <c r="AF73" s="290">
        <f t="shared" si="35"/>
        <v>226.18999978396781</v>
      </c>
      <c r="AG73" s="290">
        <f t="shared" si="35"/>
        <v>0</v>
      </c>
      <c r="AH73" s="290">
        <f t="shared" si="35"/>
        <v>0</v>
      </c>
      <c r="AI73" s="290">
        <f t="shared" si="35"/>
        <v>0</v>
      </c>
      <c r="AJ73" s="290"/>
      <c r="AK73" s="290">
        <f t="shared" ref="AK73:AL73" si="36">$F11*AK11</f>
        <v>0</v>
      </c>
      <c r="AL73" s="290">
        <f t="shared" si="36"/>
        <v>226.18999978396781</v>
      </c>
    </row>
    <row r="74" spans="1:38" ht="15" hidden="1" customHeight="1">
      <c r="D74" s="168"/>
      <c r="E74" s="168"/>
      <c r="F74" s="289">
        <f t="shared" si="30"/>
        <v>166.71</v>
      </c>
      <c r="G74" s="290">
        <f t="shared" ref="G74:AI74" si="37">$F12*G12</f>
        <v>0</v>
      </c>
      <c r="H74" s="290">
        <f t="shared" si="37"/>
        <v>0</v>
      </c>
      <c r="I74" s="290">
        <f t="shared" si="37"/>
        <v>0</v>
      </c>
      <c r="J74" s="290">
        <f t="shared" si="37"/>
        <v>0</v>
      </c>
      <c r="K74" s="290">
        <f t="shared" si="37"/>
        <v>0</v>
      </c>
      <c r="L74" s="290">
        <f t="shared" si="37"/>
        <v>0</v>
      </c>
      <c r="M74" s="290">
        <f t="shared" si="37"/>
        <v>0</v>
      </c>
      <c r="N74" s="290">
        <f t="shared" si="37"/>
        <v>0</v>
      </c>
      <c r="O74" s="290">
        <f t="shared" si="37"/>
        <v>0</v>
      </c>
      <c r="P74" s="290">
        <f t="shared" si="37"/>
        <v>0</v>
      </c>
      <c r="Q74" s="290">
        <f t="shared" si="37"/>
        <v>0</v>
      </c>
      <c r="R74" s="290">
        <f t="shared" si="37"/>
        <v>0</v>
      </c>
      <c r="S74" s="290">
        <f t="shared" si="37"/>
        <v>0</v>
      </c>
      <c r="T74" s="290">
        <f t="shared" si="37"/>
        <v>0</v>
      </c>
      <c r="U74" s="290">
        <f t="shared" si="37"/>
        <v>0</v>
      </c>
      <c r="V74" s="290">
        <f t="shared" si="37"/>
        <v>0</v>
      </c>
      <c r="W74" s="290">
        <f t="shared" si="37"/>
        <v>0</v>
      </c>
      <c r="X74" s="290">
        <f t="shared" si="37"/>
        <v>0</v>
      </c>
      <c r="Y74" s="290">
        <f t="shared" si="37"/>
        <v>0</v>
      </c>
      <c r="Z74" s="290">
        <f t="shared" si="37"/>
        <v>0</v>
      </c>
      <c r="AA74" s="290">
        <f t="shared" si="37"/>
        <v>0</v>
      </c>
      <c r="AB74" s="290">
        <f t="shared" si="37"/>
        <v>0</v>
      </c>
      <c r="AC74" s="290">
        <f t="shared" si="37"/>
        <v>0</v>
      </c>
      <c r="AD74" s="290">
        <f t="shared" si="37"/>
        <v>0</v>
      </c>
      <c r="AE74" s="290">
        <f t="shared" si="37"/>
        <v>0</v>
      </c>
      <c r="AF74" s="290">
        <f t="shared" si="37"/>
        <v>166.70999977416076</v>
      </c>
      <c r="AG74" s="290">
        <f t="shared" si="37"/>
        <v>0</v>
      </c>
      <c r="AH74" s="290">
        <f t="shared" si="37"/>
        <v>0</v>
      </c>
      <c r="AI74" s="290">
        <f t="shared" si="37"/>
        <v>0</v>
      </c>
      <c r="AJ74" s="290"/>
      <c r="AK74" s="290">
        <f t="shared" ref="AK74:AL74" si="38">$F12*AK12</f>
        <v>0</v>
      </c>
      <c r="AL74" s="290">
        <f t="shared" si="38"/>
        <v>166.70999977416076</v>
      </c>
    </row>
    <row r="75" spans="1:38" ht="15" hidden="1" customHeight="1">
      <c r="D75" s="168"/>
      <c r="E75" s="168"/>
      <c r="F75" s="289">
        <f t="shared" si="30"/>
        <v>3394.7188888888886</v>
      </c>
      <c r="G75" s="290">
        <f t="shared" ref="G75:AI75" si="39">$F13*G13</f>
        <v>0</v>
      </c>
      <c r="H75" s="290">
        <f t="shared" si="39"/>
        <v>0</v>
      </c>
      <c r="I75" s="290">
        <f t="shared" si="39"/>
        <v>0</v>
      </c>
      <c r="J75" s="290">
        <f t="shared" si="39"/>
        <v>0</v>
      </c>
      <c r="K75" s="290">
        <f t="shared" si="39"/>
        <v>0</v>
      </c>
      <c r="L75" s="290">
        <f t="shared" si="39"/>
        <v>0</v>
      </c>
      <c r="M75" s="290">
        <f t="shared" si="39"/>
        <v>0</v>
      </c>
      <c r="N75" s="290">
        <f t="shared" si="39"/>
        <v>0</v>
      </c>
      <c r="O75" s="290">
        <f t="shared" si="39"/>
        <v>0</v>
      </c>
      <c r="P75" s="290">
        <f t="shared" si="39"/>
        <v>0</v>
      </c>
      <c r="Q75" s="290">
        <f t="shared" si="39"/>
        <v>0</v>
      </c>
      <c r="R75" s="290">
        <f t="shared" si="39"/>
        <v>0</v>
      </c>
      <c r="S75" s="290">
        <f t="shared" si="39"/>
        <v>0</v>
      </c>
      <c r="T75" s="290">
        <f t="shared" si="39"/>
        <v>0</v>
      </c>
      <c r="U75" s="290">
        <f t="shared" si="39"/>
        <v>0</v>
      </c>
      <c r="V75" s="290">
        <f t="shared" si="39"/>
        <v>0</v>
      </c>
      <c r="W75" s="290">
        <f t="shared" si="39"/>
        <v>0</v>
      </c>
      <c r="X75" s="290">
        <f t="shared" si="39"/>
        <v>0</v>
      </c>
      <c r="Y75" s="290">
        <f t="shared" si="39"/>
        <v>0</v>
      </c>
      <c r="Z75" s="290">
        <f t="shared" si="39"/>
        <v>0</v>
      </c>
      <c r="AA75" s="290">
        <f t="shared" si="39"/>
        <v>0</v>
      </c>
      <c r="AB75" s="290">
        <f t="shared" si="39"/>
        <v>0</v>
      </c>
      <c r="AC75" s="290">
        <f t="shared" si="39"/>
        <v>0</v>
      </c>
      <c r="AD75" s="290">
        <f t="shared" si="39"/>
        <v>0</v>
      </c>
      <c r="AE75" s="290">
        <f t="shared" si="39"/>
        <v>0</v>
      </c>
      <c r="AF75" s="290">
        <f t="shared" si="39"/>
        <v>3394.7188888183787</v>
      </c>
      <c r="AG75" s="290">
        <f t="shared" si="39"/>
        <v>0</v>
      </c>
      <c r="AH75" s="290">
        <f t="shared" si="39"/>
        <v>0</v>
      </c>
      <c r="AI75" s="290">
        <f t="shared" si="39"/>
        <v>0</v>
      </c>
      <c r="AJ75" s="290"/>
      <c r="AK75" s="290">
        <f t="shared" ref="AK75:AL75" si="40">$F13*AK13</f>
        <v>0</v>
      </c>
      <c r="AL75" s="290">
        <f t="shared" si="40"/>
        <v>3394.7188888183787</v>
      </c>
    </row>
    <row r="76" spans="1:38" ht="15" hidden="1" customHeight="1">
      <c r="D76" s="168"/>
      <c r="E76" s="168"/>
      <c r="F76" s="289">
        <f t="shared" si="30"/>
        <v>2379.2199999999998</v>
      </c>
      <c r="G76" s="290">
        <f t="shared" ref="G76:AI76" si="41">$F14*G14</f>
        <v>0</v>
      </c>
      <c r="H76" s="290">
        <f t="shared" si="41"/>
        <v>0</v>
      </c>
      <c r="I76" s="290">
        <f t="shared" si="41"/>
        <v>0</v>
      </c>
      <c r="J76" s="290">
        <f t="shared" si="41"/>
        <v>0</v>
      </c>
      <c r="K76" s="290">
        <f t="shared" si="41"/>
        <v>0</v>
      </c>
      <c r="L76" s="290">
        <f t="shared" si="41"/>
        <v>0</v>
      </c>
      <c r="M76" s="290">
        <f t="shared" si="41"/>
        <v>0</v>
      </c>
      <c r="N76" s="290">
        <f t="shared" si="41"/>
        <v>0</v>
      </c>
      <c r="O76" s="290">
        <f t="shared" si="41"/>
        <v>0</v>
      </c>
      <c r="P76" s="290">
        <f t="shared" si="41"/>
        <v>0</v>
      </c>
      <c r="Q76" s="290">
        <f t="shared" si="41"/>
        <v>0</v>
      </c>
      <c r="R76" s="290">
        <f t="shared" si="41"/>
        <v>0</v>
      </c>
      <c r="S76" s="290">
        <f t="shared" si="41"/>
        <v>0</v>
      </c>
      <c r="T76" s="290">
        <f t="shared" si="41"/>
        <v>0</v>
      </c>
      <c r="U76" s="290">
        <f t="shared" si="41"/>
        <v>0</v>
      </c>
      <c r="V76" s="290">
        <f t="shared" si="41"/>
        <v>0</v>
      </c>
      <c r="W76" s="290">
        <f t="shared" si="41"/>
        <v>0</v>
      </c>
      <c r="X76" s="290">
        <f t="shared" si="41"/>
        <v>0</v>
      </c>
      <c r="Y76" s="290">
        <f t="shared" si="41"/>
        <v>0</v>
      </c>
      <c r="Z76" s="290">
        <f t="shared" si="41"/>
        <v>0</v>
      </c>
      <c r="AA76" s="290">
        <f t="shared" si="41"/>
        <v>0</v>
      </c>
      <c r="AB76" s="290">
        <f t="shared" si="41"/>
        <v>0</v>
      </c>
      <c r="AC76" s="290">
        <f t="shared" si="41"/>
        <v>0</v>
      </c>
      <c r="AD76" s="290">
        <f t="shared" si="41"/>
        <v>0</v>
      </c>
      <c r="AE76" s="290">
        <f t="shared" si="41"/>
        <v>0</v>
      </c>
      <c r="AF76" s="290">
        <f t="shared" si="41"/>
        <v>2379.219901812528</v>
      </c>
      <c r="AG76" s="290">
        <f t="shared" si="41"/>
        <v>0</v>
      </c>
      <c r="AH76" s="290">
        <f t="shared" si="41"/>
        <v>0</v>
      </c>
      <c r="AI76" s="290">
        <f t="shared" si="41"/>
        <v>0</v>
      </c>
      <c r="AJ76" s="290"/>
      <c r="AK76" s="290">
        <f t="shared" ref="AK76:AL76" si="42">$F14*AK14</f>
        <v>0</v>
      </c>
      <c r="AL76" s="290">
        <f t="shared" si="42"/>
        <v>2379.219901812528</v>
      </c>
    </row>
    <row r="77" spans="1:38" ht="15" hidden="1" customHeight="1">
      <c r="D77" s="168"/>
      <c r="E77" s="168"/>
      <c r="F77" s="289">
        <f t="shared" si="30"/>
        <v>2691.5299999999997</v>
      </c>
      <c r="G77" s="290">
        <f t="shared" ref="G77:AI77" si="43">$F15*G15</f>
        <v>0</v>
      </c>
      <c r="H77" s="290">
        <f t="shared" si="43"/>
        <v>0</v>
      </c>
      <c r="I77" s="290">
        <f t="shared" si="43"/>
        <v>0</v>
      </c>
      <c r="J77" s="290">
        <f t="shared" si="43"/>
        <v>0</v>
      </c>
      <c r="K77" s="290">
        <f t="shared" si="43"/>
        <v>0</v>
      </c>
      <c r="L77" s="290">
        <f t="shared" si="43"/>
        <v>0</v>
      </c>
      <c r="M77" s="290">
        <f t="shared" si="43"/>
        <v>0</v>
      </c>
      <c r="N77" s="290">
        <f t="shared" si="43"/>
        <v>0</v>
      </c>
      <c r="O77" s="290">
        <f t="shared" si="43"/>
        <v>0</v>
      </c>
      <c r="P77" s="290">
        <f t="shared" si="43"/>
        <v>0</v>
      </c>
      <c r="Q77" s="290">
        <f t="shared" si="43"/>
        <v>0</v>
      </c>
      <c r="R77" s="290">
        <f t="shared" si="43"/>
        <v>0</v>
      </c>
      <c r="S77" s="290">
        <f t="shared" si="43"/>
        <v>0</v>
      </c>
      <c r="T77" s="290">
        <f t="shared" si="43"/>
        <v>0</v>
      </c>
      <c r="U77" s="290">
        <f t="shared" si="43"/>
        <v>0</v>
      </c>
      <c r="V77" s="290">
        <f t="shared" si="43"/>
        <v>0</v>
      </c>
      <c r="W77" s="290">
        <f t="shared" si="43"/>
        <v>0</v>
      </c>
      <c r="X77" s="290">
        <f t="shared" si="43"/>
        <v>0</v>
      </c>
      <c r="Y77" s="290">
        <f t="shared" si="43"/>
        <v>0</v>
      </c>
      <c r="Z77" s="290">
        <f t="shared" si="43"/>
        <v>0</v>
      </c>
      <c r="AA77" s="290">
        <f t="shared" si="43"/>
        <v>0</v>
      </c>
      <c r="AB77" s="290">
        <f t="shared" si="43"/>
        <v>0</v>
      </c>
      <c r="AC77" s="290">
        <f t="shared" si="43"/>
        <v>0</v>
      </c>
      <c r="AD77" s="290">
        <f t="shared" si="43"/>
        <v>0</v>
      </c>
      <c r="AE77" s="290">
        <f t="shared" si="43"/>
        <v>0</v>
      </c>
      <c r="AF77" s="290">
        <f t="shared" si="43"/>
        <v>0</v>
      </c>
      <c r="AG77" s="290">
        <f t="shared" si="43"/>
        <v>0</v>
      </c>
      <c r="AH77" s="290">
        <f t="shared" si="43"/>
        <v>0</v>
      </c>
      <c r="AI77" s="290">
        <f t="shared" si="43"/>
        <v>0</v>
      </c>
      <c r="AJ77" s="290"/>
      <c r="AK77" s="290">
        <f t="shared" ref="AK77:AL77" si="44">$F15*AK15</f>
        <v>0</v>
      </c>
      <c r="AL77" s="290">
        <f t="shared" si="44"/>
        <v>0</v>
      </c>
    </row>
    <row r="78" spans="1:38" ht="15" hidden="1" customHeight="1">
      <c r="D78" s="168"/>
      <c r="E78" s="168"/>
      <c r="F78" s="289">
        <f t="shared" si="30"/>
        <v>3383.24</v>
      </c>
      <c r="G78" s="290">
        <f t="shared" ref="G78:AI78" si="45">$F16*G16</f>
        <v>0</v>
      </c>
      <c r="H78" s="290">
        <f t="shared" si="45"/>
        <v>0</v>
      </c>
      <c r="I78" s="290">
        <f t="shared" si="45"/>
        <v>0</v>
      </c>
      <c r="J78" s="290">
        <f t="shared" si="45"/>
        <v>0</v>
      </c>
      <c r="K78" s="290">
        <f t="shared" si="45"/>
        <v>0</v>
      </c>
      <c r="L78" s="290">
        <f t="shared" si="45"/>
        <v>0</v>
      </c>
      <c r="M78" s="290">
        <f t="shared" si="45"/>
        <v>0</v>
      </c>
      <c r="N78" s="290">
        <f t="shared" si="45"/>
        <v>0</v>
      </c>
      <c r="O78" s="290">
        <f t="shared" si="45"/>
        <v>0</v>
      </c>
      <c r="P78" s="290">
        <f t="shared" si="45"/>
        <v>0</v>
      </c>
      <c r="Q78" s="290">
        <f t="shared" si="45"/>
        <v>0</v>
      </c>
      <c r="R78" s="290">
        <f t="shared" si="45"/>
        <v>0</v>
      </c>
      <c r="S78" s="290">
        <f t="shared" si="45"/>
        <v>0</v>
      </c>
      <c r="T78" s="290">
        <f t="shared" si="45"/>
        <v>0</v>
      </c>
      <c r="U78" s="290">
        <f t="shared" si="45"/>
        <v>0</v>
      </c>
      <c r="V78" s="290">
        <f t="shared" si="45"/>
        <v>0</v>
      </c>
      <c r="W78" s="290">
        <f t="shared" si="45"/>
        <v>0</v>
      </c>
      <c r="X78" s="290">
        <f t="shared" si="45"/>
        <v>0</v>
      </c>
      <c r="Y78" s="290">
        <f t="shared" si="45"/>
        <v>0</v>
      </c>
      <c r="Z78" s="290">
        <f t="shared" si="45"/>
        <v>0</v>
      </c>
      <c r="AA78" s="290">
        <f t="shared" si="45"/>
        <v>0</v>
      </c>
      <c r="AB78" s="290">
        <f t="shared" si="45"/>
        <v>0</v>
      </c>
      <c r="AC78" s="290">
        <f t="shared" si="45"/>
        <v>0</v>
      </c>
      <c r="AD78" s="290">
        <f t="shared" si="45"/>
        <v>0</v>
      </c>
      <c r="AE78" s="290">
        <f t="shared" si="45"/>
        <v>0</v>
      </c>
      <c r="AF78" s="290">
        <f t="shared" si="45"/>
        <v>3383.239999815275</v>
      </c>
      <c r="AG78" s="290">
        <f t="shared" si="45"/>
        <v>0</v>
      </c>
      <c r="AH78" s="290">
        <f t="shared" si="45"/>
        <v>0</v>
      </c>
      <c r="AI78" s="290">
        <f t="shared" si="45"/>
        <v>0</v>
      </c>
      <c r="AJ78" s="290"/>
      <c r="AK78" s="290">
        <f t="shared" ref="AK78:AL78" si="46">$F16*AK16</f>
        <v>0</v>
      </c>
      <c r="AL78" s="290">
        <f t="shared" si="46"/>
        <v>3383.239999815275</v>
      </c>
    </row>
    <row r="79" spans="1:38" ht="15" hidden="1" customHeight="1">
      <c r="D79" s="168"/>
      <c r="E79" s="168"/>
      <c r="F79" s="289">
        <f t="shared" si="30"/>
        <v>162.47999999999999</v>
      </c>
      <c r="G79" s="290">
        <f t="shared" ref="G79:AI79" si="47">$F17*G17</f>
        <v>0</v>
      </c>
      <c r="H79" s="290">
        <f t="shared" si="47"/>
        <v>0</v>
      </c>
      <c r="I79" s="290">
        <f t="shared" si="47"/>
        <v>0</v>
      </c>
      <c r="J79" s="290">
        <f t="shared" si="47"/>
        <v>0</v>
      </c>
      <c r="K79" s="290">
        <f t="shared" si="47"/>
        <v>0</v>
      </c>
      <c r="L79" s="290">
        <f t="shared" si="47"/>
        <v>0</v>
      </c>
      <c r="M79" s="290">
        <f t="shared" si="47"/>
        <v>0</v>
      </c>
      <c r="N79" s="290">
        <f t="shared" si="47"/>
        <v>0</v>
      </c>
      <c r="O79" s="290">
        <f t="shared" si="47"/>
        <v>0</v>
      </c>
      <c r="P79" s="290">
        <f t="shared" si="47"/>
        <v>0</v>
      </c>
      <c r="Q79" s="290">
        <f t="shared" si="47"/>
        <v>0</v>
      </c>
      <c r="R79" s="290">
        <f t="shared" si="47"/>
        <v>0</v>
      </c>
      <c r="S79" s="290">
        <f t="shared" si="47"/>
        <v>0</v>
      </c>
      <c r="T79" s="290">
        <f t="shared" si="47"/>
        <v>0</v>
      </c>
      <c r="U79" s="290">
        <f t="shared" si="47"/>
        <v>0</v>
      </c>
      <c r="V79" s="290">
        <f t="shared" si="47"/>
        <v>0</v>
      </c>
      <c r="W79" s="290">
        <f t="shared" si="47"/>
        <v>0</v>
      </c>
      <c r="X79" s="290">
        <f t="shared" si="47"/>
        <v>0</v>
      </c>
      <c r="Y79" s="290">
        <f t="shared" si="47"/>
        <v>0</v>
      </c>
      <c r="Z79" s="290">
        <f t="shared" si="47"/>
        <v>0</v>
      </c>
      <c r="AA79" s="290">
        <f t="shared" si="47"/>
        <v>0</v>
      </c>
      <c r="AB79" s="290">
        <f t="shared" si="47"/>
        <v>0</v>
      </c>
      <c r="AC79" s="290">
        <f t="shared" si="47"/>
        <v>0</v>
      </c>
      <c r="AD79" s="290">
        <f t="shared" si="47"/>
        <v>0</v>
      </c>
      <c r="AE79" s="290">
        <f t="shared" si="47"/>
        <v>0</v>
      </c>
      <c r="AF79" s="290">
        <f t="shared" si="47"/>
        <v>162.47999995227374</v>
      </c>
      <c r="AG79" s="290">
        <f t="shared" si="47"/>
        <v>0</v>
      </c>
      <c r="AH79" s="290">
        <f t="shared" si="47"/>
        <v>0</v>
      </c>
      <c r="AI79" s="290">
        <f t="shared" si="47"/>
        <v>0</v>
      </c>
      <c r="AJ79" s="290"/>
      <c r="AK79" s="290">
        <f t="shared" ref="AK79:AL79" si="48">$F17*AK17</f>
        <v>0</v>
      </c>
      <c r="AL79" s="290">
        <f t="shared" si="48"/>
        <v>162.47999995227374</v>
      </c>
    </row>
    <row r="80" spans="1:38" ht="15" hidden="1" customHeight="1">
      <c r="D80" s="168"/>
      <c r="E80" s="168"/>
      <c r="F80" s="289">
        <f t="shared" si="30"/>
        <v>4769.1399999999994</v>
      </c>
      <c r="G80" s="290">
        <f t="shared" ref="G80:AI80" si="49">$F18*G18</f>
        <v>0</v>
      </c>
      <c r="H80" s="290">
        <f t="shared" si="49"/>
        <v>0</v>
      </c>
      <c r="I80" s="290">
        <f t="shared" si="49"/>
        <v>0</v>
      </c>
      <c r="J80" s="290">
        <f t="shared" si="49"/>
        <v>0</v>
      </c>
      <c r="K80" s="290">
        <f t="shared" si="49"/>
        <v>0</v>
      </c>
      <c r="L80" s="290">
        <f t="shared" si="49"/>
        <v>0</v>
      </c>
      <c r="M80" s="290">
        <f t="shared" si="49"/>
        <v>0</v>
      </c>
      <c r="N80" s="290">
        <f t="shared" si="49"/>
        <v>0</v>
      </c>
      <c r="O80" s="290">
        <f t="shared" si="49"/>
        <v>0</v>
      </c>
      <c r="P80" s="290">
        <f t="shared" si="49"/>
        <v>0</v>
      </c>
      <c r="Q80" s="290">
        <f t="shared" si="49"/>
        <v>0</v>
      </c>
      <c r="R80" s="290">
        <f t="shared" si="49"/>
        <v>0</v>
      </c>
      <c r="S80" s="290">
        <f t="shared" si="49"/>
        <v>0</v>
      </c>
      <c r="T80" s="290">
        <f t="shared" si="49"/>
        <v>0</v>
      </c>
      <c r="U80" s="290">
        <f t="shared" si="49"/>
        <v>0</v>
      </c>
      <c r="V80" s="290">
        <f t="shared" si="49"/>
        <v>0</v>
      </c>
      <c r="W80" s="290">
        <f t="shared" si="49"/>
        <v>0</v>
      </c>
      <c r="X80" s="290">
        <f t="shared" si="49"/>
        <v>0</v>
      </c>
      <c r="Y80" s="290">
        <f t="shared" si="49"/>
        <v>0</v>
      </c>
      <c r="Z80" s="290">
        <f t="shared" si="49"/>
        <v>0</v>
      </c>
      <c r="AA80" s="290">
        <f t="shared" si="49"/>
        <v>0</v>
      </c>
      <c r="AB80" s="290">
        <f t="shared" si="49"/>
        <v>0</v>
      </c>
      <c r="AC80" s="290">
        <f t="shared" si="49"/>
        <v>0</v>
      </c>
      <c r="AD80" s="290">
        <f t="shared" si="49"/>
        <v>0</v>
      </c>
      <c r="AE80" s="290">
        <f t="shared" si="49"/>
        <v>0</v>
      </c>
      <c r="AF80" s="290">
        <f t="shared" si="49"/>
        <v>4769.1399916993969</v>
      </c>
      <c r="AG80" s="290">
        <f t="shared" si="49"/>
        <v>0</v>
      </c>
      <c r="AH80" s="290">
        <f t="shared" si="49"/>
        <v>0</v>
      </c>
      <c r="AI80" s="290">
        <f t="shared" si="49"/>
        <v>0</v>
      </c>
      <c r="AJ80" s="290"/>
      <c r="AK80" s="290">
        <f t="shared" ref="AK80:AL80" si="50">$F18*AK18</f>
        <v>0</v>
      </c>
      <c r="AL80" s="290">
        <f t="shared" si="50"/>
        <v>4769.1399916993969</v>
      </c>
    </row>
    <row r="81" spans="4:38" ht="15" hidden="1" customHeight="1">
      <c r="D81" s="168"/>
      <c r="E81" s="168"/>
      <c r="F81" s="289">
        <f t="shared" si="30"/>
        <v>9976.3700000000008</v>
      </c>
      <c r="G81" s="290">
        <f t="shared" ref="G81:AI81" si="51">$F19*G19</f>
        <v>0</v>
      </c>
      <c r="H81" s="290">
        <f t="shared" si="51"/>
        <v>0</v>
      </c>
      <c r="I81" s="290">
        <f t="shared" si="51"/>
        <v>0</v>
      </c>
      <c r="J81" s="290">
        <f t="shared" si="51"/>
        <v>0</v>
      </c>
      <c r="K81" s="290">
        <f t="shared" si="51"/>
        <v>0</v>
      </c>
      <c r="L81" s="290">
        <f t="shared" si="51"/>
        <v>0</v>
      </c>
      <c r="M81" s="290">
        <f t="shared" si="51"/>
        <v>0</v>
      </c>
      <c r="N81" s="290">
        <f t="shared" si="51"/>
        <v>0</v>
      </c>
      <c r="O81" s="290">
        <f t="shared" si="51"/>
        <v>0</v>
      </c>
      <c r="P81" s="290">
        <f t="shared" si="51"/>
        <v>0</v>
      </c>
      <c r="Q81" s="290">
        <f t="shared" si="51"/>
        <v>0</v>
      </c>
      <c r="R81" s="290">
        <f t="shared" si="51"/>
        <v>0</v>
      </c>
      <c r="S81" s="290">
        <f t="shared" si="51"/>
        <v>0</v>
      </c>
      <c r="T81" s="290">
        <f t="shared" si="51"/>
        <v>0</v>
      </c>
      <c r="U81" s="290">
        <f t="shared" si="51"/>
        <v>0</v>
      </c>
      <c r="V81" s="290">
        <f t="shared" si="51"/>
        <v>0</v>
      </c>
      <c r="W81" s="290">
        <f t="shared" si="51"/>
        <v>0</v>
      </c>
      <c r="X81" s="290">
        <f t="shared" si="51"/>
        <v>0</v>
      </c>
      <c r="Y81" s="290">
        <f t="shared" si="51"/>
        <v>0</v>
      </c>
      <c r="Z81" s="290">
        <f t="shared" si="51"/>
        <v>0</v>
      </c>
      <c r="AA81" s="290">
        <f t="shared" si="51"/>
        <v>0</v>
      </c>
      <c r="AB81" s="290">
        <f t="shared" si="51"/>
        <v>0</v>
      </c>
      <c r="AC81" s="290">
        <f t="shared" si="51"/>
        <v>0</v>
      </c>
      <c r="AD81" s="290">
        <f t="shared" si="51"/>
        <v>0</v>
      </c>
      <c r="AE81" s="290">
        <f t="shared" si="51"/>
        <v>0</v>
      </c>
      <c r="AF81" s="290">
        <f t="shared" si="51"/>
        <v>9976.3698687319757</v>
      </c>
      <c r="AG81" s="290">
        <f t="shared" si="51"/>
        <v>0</v>
      </c>
      <c r="AH81" s="290">
        <f t="shared" si="51"/>
        <v>0</v>
      </c>
      <c r="AI81" s="290">
        <f t="shared" si="51"/>
        <v>0</v>
      </c>
      <c r="AJ81" s="290"/>
      <c r="AK81" s="290">
        <f t="shared" ref="AK81:AL81" si="52">$F19*AK19</f>
        <v>0</v>
      </c>
      <c r="AL81" s="290">
        <f t="shared" si="52"/>
        <v>9976.3698687319757</v>
      </c>
    </row>
    <row r="82" spans="4:38" ht="15" hidden="1" customHeight="1">
      <c r="D82" s="189"/>
      <c r="E82" s="189"/>
      <c r="F82" s="289">
        <f t="shared" si="30"/>
        <v>4490.1399999999994</v>
      </c>
      <c r="G82" s="290">
        <f t="shared" ref="G82:AI82" si="53">$F20*G20</f>
        <v>0</v>
      </c>
      <c r="H82" s="290">
        <f t="shared" si="53"/>
        <v>0</v>
      </c>
      <c r="I82" s="290">
        <f t="shared" si="53"/>
        <v>0</v>
      </c>
      <c r="J82" s="290">
        <f t="shared" si="53"/>
        <v>0</v>
      </c>
      <c r="K82" s="290">
        <f t="shared" si="53"/>
        <v>0</v>
      </c>
      <c r="L82" s="290">
        <f t="shared" si="53"/>
        <v>0</v>
      </c>
      <c r="M82" s="290">
        <f t="shared" si="53"/>
        <v>0</v>
      </c>
      <c r="N82" s="290">
        <f t="shared" si="53"/>
        <v>0</v>
      </c>
      <c r="O82" s="290">
        <f t="shared" si="53"/>
        <v>0</v>
      </c>
      <c r="P82" s="290">
        <f t="shared" si="53"/>
        <v>0</v>
      </c>
      <c r="Q82" s="290">
        <f t="shared" si="53"/>
        <v>0</v>
      </c>
      <c r="R82" s="290">
        <f t="shared" si="53"/>
        <v>0</v>
      </c>
      <c r="S82" s="290">
        <f t="shared" si="53"/>
        <v>0</v>
      </c>
      <c r="T82" s="290">
        <f t="shared" si="53"/>
        <v>0</v>
      </c>
      <c r="U82" s="290">
        <f t="shared" si="53"/>
        <v>0</v>
      </c>
      <c r="V82" s="290">
        <f t="shared" si="53"/>
        <v>0</v>
      </c>
      <c r="W82" s="290">
        <f t="shared" si="53"/>
        <v>0</v>
      </c>
      <c r="X82" s="290">
        <f t="shared" si="53"/>
        <v>0</v>
      </c>
      <c r="Y82" s="290">
        <f t="shared" si="53"/>
        <v>0</v>
      </c>
      <c r="Z82" s="290">
        <f t="shared" si="53"/>
        <v>0</v>
      </c>
      <c r="AA82" s="290">
        <f t="shared" si="53"/>
        <v>0</v>
      </c>
      <c r="AB82" s="290">
        <f t="shared" si="53"/>
        <v>0</v>
      </c>
      <c r="AC82" s="290">
        <f t="shared" si="53"/>
        <v>0</v>
      </c>
      <c r="AD82" s="290">
        <f t="shared" si="53"/>
        <v>0</v>
      </c>
      <c r="AE82" s="290">
        <f t="shared" si="53"/>
        <v>0</v>
      </c>
      <c r="AF82" s="290">
        <f t="shared" si="53"/>
        <v>4490.1399991708004</v>
      </c>
      <c r="AG82" s="290">
        <f t="shared" si="53"/>
        <v>0</v>
      </c>
      <c r="AH82" s="290">
        <f t="shared" si="53"/>
        <v>0</v>
      </c>
      <c r="AI82" s="290">
        <f t="shared" si="53"/>
        <v>0</v>
      </c>
      <c r="AJ82" s="290"/>
      <c r="AK82" s="290">
        <f t="shared" ref="AK82:AL82" si="54">$F20*AK20</f>
        <v>0</v>
      </c>
      <c r="AL82" s="290">
        <f t="shared" si="54"/>
        <v>4490.1399991708004</v>
      </c>
    </row>
    <row r="83" spans="4:38" ht="15" hidden="1" customHeight="1">
      <c r="D83" s="189"/>
      <c r="E83" s="189"/>
      <c r="F83" s="289">
        <f t="shared" si="30"/>
        <v>828.8</v>
      </c>
      <c r="G83" s="290">
        <f t="shared" ref="G83:AI83" si="55">$F21*G21</f>
        <v>0</v>
      </c>
      <c r="H83" s="290">
        <f t="shared" si="55"/>
        <v>0</v>
      </c>
      <c r="I83" s="290">
        <f t="shared" si="55"/>
        <v>0</v>
      </c>
      <c r="J83" s="290">
        <f t="shared" si="55"/>
        <v>0</v>
      </c>
      <c r="K83" s="290">
        <f t="shared" si="55"/>
        <v>0</v>
      </c>
      <c r="L83" s="290">
        <f t="shared" si="55"/>
        <v>0</v>
      </c>
      <c r="M83" s="290">
        <f t="shared" si="55"/>
        <v>0</v>
      </c>
      <c r="N83" s="290">
        <f t="shared" si="55"/>
        <v>0</v>
      </c>
      <c r="O83" s="290">
        <f t="shared" si="55"/>
        <v>0</v>
      </c>
      <c r="P83" s="290">
        <f t="shared" si="55"/>
        <v>0</v>
      </c>
      <c r="Q83" s="290">
        <f t="shared" si="55"/>
        <v>0</v>
      </c>
      <c r="R83" s="290">
        <f t="shared" si="55"/>
        <v>0</v>
      </c>
      <c r="S83" s="290">
        <f t="shared" si="55"/>
        <v>0</v>
      </c>
      <c r="T83" s="290">
        <f t="shared" si="55"/>
        <v>0</v>
      </c>
      <c r="U83" s="290">
        <f t="shared" si="55"/>
        <v>0</v>
      </c>
      <c r="V83" s="290">
        <f t="shared" si="55"/>
        <v>0</v>
      </c>
      <c r="W83" s="290">
        <f t="shared" si="55"/>
        <v>0</v>
      </c>
      <c r="X83" s="290">
        <f t="shared" si="55"/>
        <v>0</v>
      </c>
      <c r="Y83" s="290">
        <f t="shared" si="55"/>
        <v>0</v>
      </c>
      <c r="Z83" s="290">
        <f t="shared" si="55"/>
        <v>0</v>
      </c>
      <c r="AA83" s="290">
        <f t="shared" si="55"/>
        <v>0</v>
      </c>
      <c r="AB83" s="290">
        <f t="shared" si="55"/>
        <v>0</v>
      </c>
      <c r="AC83" s="290">
        <f t="shared" si="55"/>
        <v>0</v>
      </c>
      <c r="AD83" s="290">
        <f t="shared" si="55"/>
        <v>0</v>
      </c>
      <c r="AE83" s="290">
        <f t="shared" si="55"/>
        <v>0</v>
      </c>
      <c r="AF83" s="290">
        <f t="shared" si="55"/>
        <v>0</v>
      </c>
      <c r="AG83" s="290">
        <f t="shared" si="55"/>
        <v>0</v>
      </c>
      <c r="AH83" s="290">
        <f t="shared" si="55"/>
        <v>0</v>
      </c>
      <c r="AI83" s="290">
        <f t="shared" si="55"/>
        <v>0</v>
      </c>
      <c r="AJ83" s="290"/>
      <c r="AK83" s="290">
        <f t="shared" ref="AK83:AL83" si="56">$F21*AK21</f>
        <v>0</v>
      </c>
      <c r="AL83" s="290">
        <f t="shared" si="56"/>
        <v>0</v>
      </c>
    </row>
    <row r="84" spans="4:38" ht="15" hidden="1" customHeight="1">
      <c r="D84" s="189"/>
      <c r="E84" s="189"/>
      <c r="F84" s="289">
        <f t="shared" si="30"/>
        <v>2360.1799999999998</v>
      </c>
      <c r="G84" s="290">
        <f t="shared" ref="G84:AI84" si="57">$F22*G22</f>
        <v>0</v>
      </c>
      <c r="H84" s="290">
        <f t="shared" si="57"/>
        <v>0</v>
      </c>
      <c r="I84" s="290">
        <f t="shared" si="57"/>
        <v>0</v>
      </c>
      <c r="J84" s="290">
        <f t="shared" si="57"/>
        <v>0</v>
      </c>
      <c r="K84" s="290">
        <f t="shared" si="57"/>
        <v>0</v>
      </c>
      <c r="L84" s="290">
        <f t="shared" si="57"/>
        <v>0</v>
      </c>
      <c r="M84" s="290">
        <f t="shared" si="57"/>
        <v>0</v>
      </c>
      <c r="N84" s="290">
        <f t="shared" si="57"/>
        <v>0</v>
      </c>
      <c r="O84" s="290">
        <f t="shared" si="57"/>
        <v>0</v>
      </c>
      <c r="P84" s="290">
        <f t="shared" si="57"/>
        <v>0</v>
      </c>
      <c r="Q84" s="290">
        <f t="shared" si="57"/>
        <v>0</v>
      </c>
      <c r="R84" s="290">
        <f t="shared" si="57"/>
        <v>0</v>
      </c>
      <c r="S84" s="290">
        <f t="shared" si="57"/>
        <v>0</v>
      </c>
      <c r="T84" s="290">
        <f t="shared" si="57"/>
        <v>0</v>
      </c>
      <c r="U84" s="290">
        <f t="shared" si="57"/>
        <v>0</v>
      </c>
      <c r="V84" s="290">
        <f t="shared" si="57"/>
        <v>0</v>
      </c>
      <c r="W84" s="290">
        <f t="shared" si="57"/>
        <v>0</v>
      </c>
      <c r="X84" s="290">
        <f t="shared" si="57"/>
        <v>0</v>
      </c>
      <c r="Y84" s="290">
        <f t="shared" si="57"/>
        <v>0</v>
      </c>
      <c r="Z84" s="290">
        <f t="shared" si="57"/>
        <v>0</v>
      </c>
      <c r="AA84" s="290">
        <f t="shared" si="57"/>
        <v>0</v>
      </c>
      <c r="AB84" s="290">
        <f t="shared" si="57"/>
        <v>0</v>
      </c>
      <c r="AC84" s="290">
        <f t="shared" si="57"/>
        <v>0</v>
      </c>
      <c r="AD84" s="290">
        <f t="shared" si="57"/>
        <v>0</v>
      </c>
      <c r="AE84" s="290">
        <f t="shared" si="57"/>
        <v>0</v>
      </c>
      <c r="AF84" s="290">
        <f t="shared" si="57"/>
        <v>2360.1799990053642</v>
      </c>
      <c r="AG84" s="290">
        <f t="shared" si="57"/>
        <v>0</v>
      </c>
      <c r="AH84" s="290">
        <f t="shared" si="57"/>
        <v>0</v>
      </c>
      <c r="AI84" s="290">
        <f t="shared" si="57"/>
        <v>0</v>
      </c>
      <c r="AJ84" s="290"/>
      <c r="AK84" s="290">
        <f t="shared" ref="AK84:AL84" si="58">$F22*AK22</f>
        <v>0</v>
      </c>
      <c r="AL84" s="290">
        <f t="shared" si="58"/>
        <v>2360.1799990053642</v>
      </c>
    </row>
    <row r="85" spans="4:38" ht="15" hidden="1" customHeight="1">
      <c r="D85" s="189"/>
      <c r="E85" s="189"/>
      <c r="F85" s="289">
        <f t="shared" si="30"/>
        <v>5264.77</v>
      </c>
      <c r="G85" s="290">
        <f t="shared" ref="G85:AI85" si="59">$F23*G23</f>
        <v>0</v>
      </c>
      <c r="H85" s="290">
        <f t="shared" si="59"/>
        <v>0</v>
      </c>
      <c r="I85" s="290">
        <f t="shared" si="59"/>
        <v>0</v>
      </c>
      <c r="J85" s="290">
        <f t="shared" si="59"/>
        <v>0</v>
      </c>
      <c r="K85" s="290">
        <f t="shared" si="59"/>
        <v>0</v>
      </c>
      <c r="L85" s="290">
        <f t="shared" si="59"/>
        <v>0</v>
      </c>
      <c r="M85" s="290">
        <f t="shared" si="59"/>
        <v>0</v>
      </c>
      <c r="N85" s="290">
        <f t="shared" si="59"/>
        <v>0</v>
      </c>
      <c r="O85" s="290">
        <f t="shared" si="59"/>
        <v>0</v>
      </c>
      <c r="P85" s="290">
        <f t="shared" si="59"/>
        <v>0</v>
      </c>
      <c r="Q85" s="290">
        <f t="shared" si="59"/>
        <v>0</v>
      </c>
      <c r="R85" s="290">
        <f t="shared" si="59"/>
        <v>0</v>
      </c>
      <c r="S85" s="290">
        <f t="shared" si="59"/>
        <v>0</v>
      </c>
      <c r="T85" s="290">
        <f t="shared" si="59"/>
        <v>0</v>
      </c>
      <c r="U85" s="290">
        <f t="shared" si="59"/>
        <v>269.22359405280685</v>
      </c>
      <c r="V85" s="290">
        <f t="shared" si="59"/>
        <v>0</v>
      </c>
      <c r="W85" s="290">
        <f t="shared" si="59"/>
        <v>0</v>
      </c>
      <c r="X85" s="290">
        <f t="shared" si="59"/>
        <v>0</v>
      </c>
      <c r="Y85" s="290">
        <f t="shared" si="59"/>
        <v>0</v>
      </c>
      <c r="Z85" s="290">
        <f t="shared" si="59"/>
        <v>0</v>
      </c>
      <c r="AA85" s="290">
        <f t="shared" si="59"/>
        <v>0</v>
      </c>
      <c r="AB85" s="290">
        <f t="shared" si="59"/>
        <v>0</v>
      </c>
      <c r="AC85" s="290">
        <f t="shared" si="59"/>
        <v>0</v>
      </c>
      <c r="AD85" s="290">
        <f t="shared" si="59"/>
        <v>0</v>
      </c>
      <c r="AE85" s="290">
        <f t="shared" si="59"/>
        <v>0</v>
      </c>
      <c r="AF85" s="290">
        <f t="shared" si="59"/>
        <v>4995.5464044205783</v>
      </c>
      <c r="AG85" s="290">
        <f t="shared" si="59"/>
        <v>0</v>
      </c>
      <c r="AH85" s="290">
        <f t="shared" si="59"/>
        <v>0</v>
      </c>
      <c r="AI85" s="290">
        <f t="shared" si="59"/>
        <v>0</v>
      </c>
      <c r="AJ85" s="290"/>
      <c r="AK85" s="290">
        <f t="shared" ref="AK85:AL85" si="60">$F23*AK23</f>
        <v>0</v>
      </c>
      <c r="AL85" s="290">
        <f t="shared" si="60"/>
        <v>5264.7699984733854</v>
      </c>
    </row>
    <row r="86" spans="4:38" ht="15" hidden="1" customHeight="1">
      <c r="D86" s="189"/>
      <c r="E86" s="189"/>
      <c r="F86" s="289">
        <f t="shared" si="30"/>
        <v>1582.03</v>
      </c>
      <c r="G86" s="290">
        <f t="shared" ref="G86:AI86" si="61">$F24*G24</f>
        <v>0</v>
      </c>
      <c r="H86" s="290">
        <f t="shared" si="61"/>
        <v>0</v>
      </c>
      <c r="I86" s="290">
        <f t="shared" si="61"/>
        <v>0</v>
      </c>
      <c r="J86" s="290">
        <f t="shared" si="61"/>
        <v>0</v>
      </c>
      <c r="K86" s="290">
        <f t="shared" si="61"/>
        <v>0</v>
      </c>
      <c r="L86" s="290">
        <f t="shared" si="61"/>
        <v>0</v>
      </c>
      <c r="M86" s="290">
        <f t="shared" si="61"/>
        <v>0</v>
      </c>
      <c r="N86" s="290">
        <f t="shared" si="61"/>
        <v>0</v>
      </c>
      <c r="O86" s="290">
        <f t="shared" si="61"/>
        <v>0</v>
      </c>
      <c r="P86" s="290">
        <f t="shared" si="61"/>
        <v>0</v>
      </c>
      <c r="Q86" s="290">
        <f t="shared" si="61"/>
        <v>0</v>
      </c>
      <c r="R86" s="290">
        <f t="shared" si="61"/>
        <v>0</v>
      </c>
      <c r="S86" s="290">
        <f t="shared" si="61"/>
        <v>0</v>
      </c>
      <c r="T86" s="290">
        <f t="shared" si="61"/>
        <v>0</v>
      </c>
      <c r="U86" s="290">
        <f t="shared" si="61"/>
        <v>0</v>
      </c>
      <c r="V86" s="290">
        <f t="shared" si="61"/>
        <v>0</v>
      </c>
      <c r="W86" s="290">
        <f t="shared" si="61"/>
        <v>0</v>
      </c>
      <c r="X86" s="290">
        <f t="shared" si="61"/>
        <v>0</v>
      </c>
      <c r="Y86" s="290">
        <f t="shared" si="61"/>
        <v>0</v>
      </c>
      <c r="Z86" s="290">
        <f t="shared" si="61"/>
        <v>0</v>
      </c>
      <c r="AA86" s="290">
        <f t="shared" si="61"/>
        <v>0</v>
      </c>
      <c r="AB86" s="290">
        <f t="shared" si="61"/>
        <v>0</v>
      </c>
      <c r="AC86" s="290">
        <f t="shared" si="61"/>
        <v>0</v>
      </c>
      <c r="AD86" s="290">
        <f t="shared" si="61"/>
        <v>0</v>
      </c>
      <c r="AE86" s="290">
        <f t="shared" si="61"/>
        <v>0</v>
      </c>
      <c r="AF86" s="290">
        <f t="shared" si="61"/>
        <v>1582.0299998744592</v>
      </c>
      <c r="AG86" s="290">
        <f t="shared" si="61"/>
        <v>0</v>
      </c>
      <c r="AH86" s="290">
        <f t="shared" si="61"/>
        <v>0</v>
      </c>
      <c r="AI86" s="290">
        <f t="shared" si="61"/>
        <v>0</v>
      </c>
      <c r="AJ86" s="290"/>
      <c r="AK86" s="290">
        <f t="shared" ref="AK86:AL86" si="62">$F24*AK24</f>
        <v>0</v>
      </c>
      <c r="AL86" s="290">
        <f t="shared" si="62"/>
        <v>1582.0299998744592</v>
      </c>
    </row>
    <row r="87" spans="4:38" ht="15" hidden="1" customHeight="1">
      <c r="D87" s="189"/>
      <c r="E87" s="189"/>
      <c r="F87" s="289">
        <f t="shared" si="30"/>
        <v>283.69</v>
      </c>
      <c r="G87" s="290">
        <f t="shared" ref="G87:AI87" si="63">$F25*G25</f>
        <v>0</v>
      </c>
      <c r="H87" s="290">
        <f t="shared" si="63"/>
        <v>0</v>
      </c>
      <c r="I87" s="290">
        <f t="shared" si="63"/>
        <v>0</v>
      </c>
      <c r="J87" s="290">
        <f t="shared" si="63"/>
        <v>0</v>
      </c>
      <c r="K87" s="290">
        <f t="shared" si="63"/>
        <v>0</v>
      </c>
      <c r="L87" s="290">
        <f t="shared" si="63"/>
        <v>0</v>
      </c>
      <c r="M87" s="290">
        <f t="shared" si="63"/>
        <v>0</v>
      </c>
      <c r="N87" s="290">
        <f t="shared" si="63"/>
        <v>0</v>
      </c>
      <c r="O87" s="290">
        <f t="shared" si="63"/>
        <v>0</v>
      </c>
      <c r="P87" s="290">
        <f t="shared" si="63"/>
        <v>0</v>
      </c>
      <c r="Q87" s="290">
        <f t="shared" si="63"/>
        <v>0</v>
      </c>
      <c r="R87" s="290">
        <f t="shared" si="63"/>
        <v>0</v>
      </c>
      <c r="S87" s="290">
        <f t="shared" si="63"/>
        <v>0</v>
      </c>
      <c r="T87" s="290">
        <f t="shared" si="63"/>
        <v>0</v>
      </c>
      <c r="U87" s="290">
        <f t="shared" si="63"/>
        <v>0</v>
      </c>
      <c r="V87" s="290">
        <f t="shared" si="63"/>
        <v>0</v>
      </c>
      <c r="W87" s="290">
        <f t="shared" si="63"/>
        <v>0</v>
      </c>
      <c r="X87" s="290">
        <f t="shared" si="63"/>
        <v>0</v>
      </c>
      <c r="Y87" s="290">
        <f t="shared" si="63"/>
        <v>0</v>
      </c>
      <c r="Z87" s="290">
        <f t="shared" si="63"/>
        <v>0</v>
      </c>
      <c r="AA87" s="290">
        <f t="shared" si="63"/>
        <v>0</v>
      </c>
      <c r="AB87" s="290">
        <f t="shared" si="63"/>
        <v>0</v>
      </c>
      <c r="AC87" s="290">
        <f t="shared" si="63"/>
        <v>0</v>
      </c>
      <c r="AD87" s="290">
        <f t="shared" si="63"/>
        <v>0</v>
      </c>
      <c r="AE87" s="290">
        <f t="shared" si="63"/>
        <v>0</v>
      </c>
      <c r="AF87" s="290">
        <f t="shared" si="63"/>
        <v>283.68999924405279</v>
      </c>
      <c r="AG87" s="290">
        <f t="shared" si="63"/>
        <v>0</v>
      </c>
      <c r="AH87" s="290">
        <f t="shared" si="63"/>
        <v>0</v>
      </c>
      <c r="AI87" s="290">
        <f t="shared" si="63"/>
        <v>0</v>
      </c>
      <c r="AJ87" s="290"/>
      <c r="AK87" s="290">
        <f t="shared" ref="AK87:AL87" si="64">$F25*AK25</f>
        <v>0</v>
      </c>
      <c r="AL87" s="290">
        <f t="shared" si="64"/>
        <v>283.68999924405279</v>
      </c>
    </row>
    <row r="88" spans="4:38" ht="15" hidden="1" customHeight="1">
      <c r="D88" s="189"/>
      <c r="E88" s="189"/>
      <c r="F88" s="289">
        <f t="shared" si="30"/>
        <v>1147.6400000000001</v>
      </c>
      <c r="G88" s="290">
        <f t="shared" ref="G88:AI88" si="65">$F26*G26</f>
        <v>0</v>
      </c>
      <c r="H88" s="290">
        <f t="shared" si="65"/>
        <v>0</v>
      </c>
      <c r="I88" s="290">
        <f t="shared" si="65"/>
        <v>0</v>
      </c>
      <c r="J88" s="290">
        <f t="shared" si="65"/>
        <v>0</v>
      </c>
      <c r="K88" s="290">
        <f t="shared" si="65"/>
        <v>0</v>
      </c>
      <c r="L88" s="290">
        <f t="shared" si="65"/>
        <v>0</v>
      </c>
      <c r="M88" s="290">
        <f t="shared" si="65"/>
        <v>0</v>
      </c>
      <c r="N88" s="290">
        <f t="shared" si="65"/>
        <v>0</v>
      </c>
      <c r="O88" s="290">
        <f t="shared" si="65"/>
        <v>0</v>
      </c>
      <c r="P88" s="290">
        <f t="shared" si="65"/>
        <v>0</v>
      </c>
      <c r="Q88" s="290">
        <f t="shared" si="65"/>
        <v>0</v>
      </c>
      <c r="R88" s="290">
        <f t="shared" si="65"/>
        <v>0</v>
      </c>
      <c r="S88" s="290">
        <f t="shared" si="65"/>
        <v>0</v>
      </c>
      <c r="T88" s="290">
        <f t="shared" si="65"/>
        <v>0</v>
      </c>
      <c r="U88" s="290">
        <f t="shared" si="65"/>
        <v>0</v>
      </c>
      <c r="V88" s="290">
        <f t="shared" si="65"/>
        <v>0</v>
      </c>
      <c r="W88" s="290">
        <f t="shared" si="65"/>
        <v>0</v>
      </c>
      <c r="X88" s="290">
        <f t="shared" si="65"/>
        <v>0</v>
      </c>
      <c r="Y88" s="290">
        <f t="shared" si="65"/>
        <v>0</v>
      </c>
      <c r="Z88" s="290">
        <f t="shared" si="65"/>
        <v>0</v>
      </c>
      <c r="AA88" s="290">
        <f t="shared" si="65"/>
        <v>0</v>
      </c>
      <c r="AB88" s="290">
        <f t="shared" si="65"/>
        <v>0</v>
      </c>
      <c r="AC88" s="290">
        <f t="shared" si="65"/>
        <v>0</v>
      </c>
      <c r="AD88" s="290">
        <f t="shared" si="65"/>
        <v>0</v>
      </c>
      <c r="AE88" s="290">
        <f t="shared" si="65"/>
        <v>0</v>
      </c>
      <c r="AF88" s="290">
        <f t="shared" si="65"/>
        <v>1147.6399999771377</v>
      </c>
      <c r="AG88" s="290">
        <f t="shared" si="65"/>
        <v>0</v>
      </c>
      <c r="AH88" s="290">
        <f t="shared" si="65"/>
        <v>0</v>
      </c>
      <c r="AI88" s="290">
        <f t="shared" si="65"/>
        <v>0</v>
      </c>
      <c r="AJ88" s="290"/>
      <c r="AK88" s="290">
        <f t="shared" ref="AK88:AL88" si="66">$F26*AK26</f>
        <v>0</v>
      </c>
      <c r="AL88" s="290">
        <f t="shared" si="66"/>
        <v>1147.6399999771377</v>
      </c>
    </row>
    <row r="89" spans="4:38" ht="15" hidden="1" customHeight="1">
      <c r="D89" s="189"/>
      <c r="E89" s="189"/>
      <c r="F89" s="289">
        <f t="shared" si="30"/>
        <v>499.36</v>
      </c>
      <c r="G89" s="290">
        <f t="shared" ref="G89:AI89" si="67">$F27*G27</f>
        <v>0</v>
      </c>
      <c r="H89" s="290">
        <f t="shared" si="67"/>
        <v>0</v>
      </c>
      <c r="I89" s="290">
        <f t="shared" si="67"/>
        <v>0</v>
      </c>
      <c r="J89" s="290">
        <f t="shared" si="67"/>
        <v>0</v>
      </c>
      <c r="K89" s="290">
        <f t="shared" si="67"/>
        <v>0</v>
      </c>
      <c r="L89" s="290">
        <f t="shared" si="67"/>
        <v>0</v>
      </c>
      <c r="M89" s="290">
        <f t="shared" si="67"/>
        <v>0</v>
      </c>
      <c r="N89" s="290">
        <f t="shared" si="67"/>
        <v>0</v>
      </c>
      <c r="O89" s="290">
        <f t="shared" si="67"/>
        <v>0</v>
      </c>
      <c r="P89" s="290">
        <f t="shared" si="67"/>
        <v>0</v>
      </c>
      <c r="Q89" s="290">
        <f t="shared" si="67"/>
        <v>0</v>
      </c>
      <c r="R89" s="290">
        <f t="shared" si="67"/>
        <v>0</v>
      </c>
      <c r="S89" s="290">
        <f t="shared" si="67"/>
        <v>0</v>
      </c>
      <c r="T89" s="290">
        <f t="shared" si="67"/>
        <v>0</v>
      </c>
      <c r="U89" s="290">
        <f t="shared" si="67"/>
        <v>0</v>
      </c>
      <c r="V89" s="290">
        <f t="shared" si="67"/>
        <v>0</v>
      </c>
      <c r="W89" s="290">
        <f t="shared" si="67"/>
        <v>0</v>
      </c>
      <c r="X89" s="290">
        <f t="shared" si="67"/>
        <v>0</v>
      </c>
      <c r="Y89" s="290">
        <f t="shared" si="67"/>
        <v>0</v>
      </c>
      <c r="Z89" s="290">
        <f t="shared" si="67"/>
        <v>0</v>
      </c>
      <c r="AA89" s="290">
        <f t="shared" si="67"/>
        <v>0</v>
      </c>
      <c r="AB89" s="290">
        <f t="shared" si="67"/>
        <v>0</v>
      </c>
      <c r="AC89" s="290">
        <f t="shared" si="67"/>
        <v>0</v>
      </c>
      <c r="AD89" s="290">
        <f t="shared" si="67"/>
        <v>0</v>
      </c>
      <c r="AE89" s="290">
        <f t="shared" si="67"/>
        <v>0</v>
      </c>
      <c r="AF89" s="290">
        <f t="shared" si="67"/>
        <v>499.35998829664345</v>
      </c>
      <c r="AG89" s="290">
        <f t="shared" si="67"/>
        <v>0</v>
      </c>
      <c r="AH89" s="290">
        <f t="shared" si="67"/>
        <v>0</v>
      </c>
      <c r="AI89" s="290">
        <f t="shared" si="67"/>
        <v>0</v>
      </c>
      <c r="AJ89" s="290"/>
      <c r="AK89" s="290">
        <f t="shared" ref="AK89:AL89" si="68">$F27*AK27</f>
        <v>0</v>
      </c>
      <c r="AL89" s="290">
        <f t="shared" si="68"/>
        <v>499.35998829664345</v>
      </c>
    </row>
    <row r="90" spans="4:38" ht="15" hidden="1" customHeight="1">
      <c r="D90" s="189"/>
      <c r="E90" s="189"/>
      <c r="F90" s="289">
        <f t="shared" si="30"/>
        <v>352.15</v>
      </c>
      <c r="G90" s="290">
        <f t="shared" ref="G90:AI90" si="69">$F28*G28</f>
        <v>0</v>
      </c>
      <c r="H90" s="290">
        <f t="shared" si="69"/>
        <v>0</v>
      </c>
      <c r="I90" s="290">
        <f t="shared" si="69"/>
        <v>0</v>
      </c>
      <c r="J90" s="290">
        <f t="shared" si="69"/>
        <v>0</v>
      </c>
      <c r="K90" s="290">
        <f t="shared" si="69"/>
        <v>0</v>
      </c>
      <c r="L90" s="290">
        <f t="shared" si="69"/>
        <v>0</v>
      </c>
      <c r="M90" s="290">
        <f t="shared" si="69"/>
        <v>0</v>
      </c>
      <c r="N90" s="290">
        <f t="shared" si="69"/>
        <v>0</v>
      </c>
      <c r="O90" s="290">
        <f t="shared" si="69"/>
        <v>0</v>
      </c>
      <c r="P90" s="290">
        <f t="shared" si="69"/>
        <v>0</v>
      </c>
      <c r="Q90" s="290">
        <f t="shared" si="69"/>
        <v>0</v>
      </c>
      <c r="R90" s="290">
        <f t="shared" si="69"/>
        <v>0</v>
      </c>
      <c r="S90" s="290">
        <f t="shared" si="69"/>
        <v>0</v>
      </c>
      <c r="T90" s="290">
        <f t="shared" si="69"/>
        <v>0</v>
      </c>
      <c r="U90" s="290">
        <f t="shared" si="69"/>
        <v>0</v>
      </c>
      <c r="V90" s="290">
        <f t="shared" si="69"/>
        <v>0</v>
      </c>
      <c r="W90" s="290">
        <f t="shared" si="69"/>
        <v>0</v>
      </c>
      <c r="X90" s="290">
        <f t="shared" si="69"/>
        <v>0</v>
      </c>
      <c r="Y90" s="290">
        <f t="shared" si="69"/>
        <v>0</v>
      </c>
      <c r="Z90" s="290">
        <f t="shared" si="69"/>
        <v>0</v>
      </c>
      <c r="AA90" s="290">
        <f t="shared" si="69"/>
        <v>0</v>
      </c>
      <c r="AB90" s="290">
        <f t="shared" si="69"/>
        <v>0</v>
      </c>
      <c r="AC90" s="290">
        <f t="shared" si="69"/>
        <v>0</v>
      </c>
      <c r="AD90" s="290">
        <f t="shared" si="69"/>
        <v>0</v>
      </c>
      <c r="AE90" s="290">
        <f t="shared" si="69"/>
        <v>0</v>
      </c>
      <c r="AF90" s="290">
        <f t="shared" si="69"/>
        <v>352.14999985983769</v>
      </c>
      <c r="AG90" s="290">
        <f t="shared" si="69"/>
        <v>0</v>
      </c>
      <c r="AH90" s="290">
        <f t="shared" si="69"/>
        <v>0</v>
      </c>
      <c r="AI90" s="290">
        <f t="shared" si="69"/>
        <v>0</v>
      </c>
      <c r="AJ90" s="290"/>
      <c r="AK90" s="290">
        <f t="shared" ref="AK90:AL90" si="70">$F28*AK28</f>
        <v>0</v>
      </c>
      <c r="AL90" s="290">
        <f t="shared" si="70"/>
        <v>352.14999985983769</v>
      </c>
    </row>
    <row r="91" spans="4:38" ht="15" hidden="1" customHeight="1">
      <c r="D91" s="189"/>
      <c r="E91" s="189"/>
      <c r="F91" s="289">
        <f t="shared" si="30"/>
        <v>324.12</v>
      </c>
      <c r="G91" s="290">
        <f t="shared" ref="G91:AI91" si="71">$F29*G29</f>
        <v>0</v>
      </c>
      <c r="H91" s="290">
        <f t="shared" si="71"/>
        <v>0</v>
      </c>
      <c r="I91" s="290">
        <f t="shared" si="71"/>
        <v>0</v>
      </c>
      <c r="J91" s="290">
        <f t="shared" si="71"/>
        <v>0</v>
      </c>
      <c r="K91" s="290">
        <f t="shared" si="71"/>
        <v>0</v>
      </c>
      <c r="L91" s="290">
        <f t="shared" si="71"/>
        <v>0</v>
      </c>
      <c r="M91" s="290">
        <f t="shared" si="71"/>
        <v>0</v>
      </c>
      <c r="N91" s="290">
        <f t="shared" si="71"/>
        <v>0</v>
      </c>
      <c r="O91" s="290">
        <f t="shared" si="71"/>
        <v>0</v>
      </c>
      <c r="P91" s="290">
        <f t="shared" si="71"/>
        <v>0</v>
      </c>
      <c r="Q91" s="290">
        <f t="shared" si="71"/>
        <v>0</v>
      </c>
      <c r="R91" s="290">
        <f t="shared" si="71"/>
        <v>0</v>
      </c>
      <c r="S91" s="290">
        <f t="shared" si="71"/>
        <v>0</v>
      </c>
      <c r="T91" s="290">
        <f t="shared" si="71"/>
        <v>0</v>
      </c>
      <c r="U91" s="290">
        <f t="shared" si="71"/>
        <v>0</v>
      </c>
      <c r="V91" s="290">
        <f t="shared" si="71"/>
        <v>0</v>
      </c>
      <c r="W91" s="290">
        <f t="shared" si="71"/>
        <v>0</v>
      </c>
      <c r="X91" s="290">
        <f t="shared" si="71"/>
        <v>0</v>
      </c>
      <c r="Y91" s="290">
        <f t="shared" si="71"/>
        <v>0</v>
      </c>
      <c r="Z91" s="290">
        <f t="shared" si="71"/>
        <v>0</v>
      </c>
      <c r="AA91" s="290">
        <f t="shared" si="71"/>
        <v>0</v>
      </c>
      <c r="AB91" s="290">
        <f t="shared" si="71"/>
        <v>0</v>
      </c>
      <c r="AC91" s="290">
        <f t="shared" si="71"/>
        <v>0</v>
      </c>
      <c r="AD91" s="290">
        <f t="shared" si="71"/>
        <v>0</v>
      </c>
      <c r="AE91" s="290">
        <f t="shared" si="71"/>
        <v>0</v>
      </c>
      <c r="AF91" s="290">
        <f t="shared" si="71"/>
        <v>324.11999985918419</v>
      </c>
      <c r="AG91" s="290">
        <f t="shared" si="71"/>
        <v>0</v>
      </c>
      <c r="AH91" s="290">
        <f t="shared" si="71"/>
        <v>0</v>
      </c>
      <c r="AI91" s="290">
        <f t="shared" si="71"/>
        <v>0</v>
      </c>
      <c r="AJ91" s="290"/>
      <c r="AK91" s="290">
        <f t="shared" ref="AK91:AL91" si="72">$F29*AK29</f>
        <v>0</v>
      </c>
      <c r="AL91" s="290">
        <f t="shared" si="72"/>
        <v>324.11999985918419</v>
      </c>
    </row>
    <row r="92" spans="4:38" ht="15" hidden="1" customHeight="1">
      <c r="D92" s="189"/>
      <c r="E92" s="189"/>
      <c r="F92" s="289">
        <f t="shared" si="30"/>
        <v>492.22</v>
      </c>
      <c r="G92" s="290">
        <f t="shared" ref="G92:AI92" si="73">$F30*G30</f>
        <v>0</v>
      </c>
      <c r="H92" s="290">
        <f t="shared" si="73"/>
        <v>0</v>
      </c>
      <c r="I92" s="290">
        <f t="shared" si="73"/>
        <v>0</v>
      </c>
      <c r="J92" s="290">
        <f t="shared" si="73"/>
        <v>0</v>
      </c>
      <c r="K92" s="290">
        <f t="shared" si="73"/>
        <v>0</v>
      </c>
      <c r="L92" s="290">
        <f t="shared" si="73"/>
        <v>0</v>
      </c>
      <c r="M92" s="290">
        <f t="shared" si="73"/>
        <v>0</v>
      </c>
      <c r="N92" s="290">
        <f t="shared" si="73"/>
        <v>0</v>
      </c>
      <c r="O92" s="290">
        <f t="shared" si="73"/>
        <v>0</v>
      </c>
      <c r="P92" s="290">
        <f t="shared" si="73"/>
        <v>0</v>
      </c>
      <c r="Q92" s="290">
        <f t="shared" si="73"/>
        <v>0</v>
      </c>
      <c r="R92" s="290">
        <f t="shared" si="73"/>
        <v>0</v>
      </c>
      <c r="S92" s="290">
        <f t="shared" si="73"/>
        <v>0</v>
      </c>
      <c r="T92" s="290">
        <f t="shared" si="73"/>
        <v>0</v>
      </c>
      <c r="U92" s="290">
        <f t="shared" si="73"/>
        <v>0</v>
      </c>
      <c r="V92" s="290">
        <f t="shared" si="73"/>
        <v>0</v>
      </c>
      <c r="W92" s="290">
        <f t="shared" si="73"/>
        <v>0</v>
      </c>
      <c r="X92" s="290">
        <f t="shared" si="73"/>
        <v>0</v>
      </c>
      <c r="Y92" s="290">
        <f t="shared" si="73"/>
        <v>0</v>
      </c>
      <c r="Z92" s="290">
        <f t="shared" si="73"/>
        <v>0</v>
      </c>
      <c r="AA92" s="290">
        <f t="shared" si="73"/>
        <v>0</v>
      </c>
      <c r="AB92" s="290">
        <f t="shared" si="73"/>
        <v>0</v>
      </c>
      <c r="AC92" s="290">
        <f t="shared" si="73"/>
        <v>0</v>
      </c>
      <c r="AD92" s="290">
        <f t="shared" si="73"/>
        <v>0</v>
      </c>
      <c r="AE92" s="290">
        <f t="shared" si="73"/>
        <v>0</v>
      </c>
      <c r="AF92" s="290">
        <f t="shared" si="73"/>
        <v>492.21999974774599</v>
      </c>
      <c r="AG92" s="290">
        <f t="shared" si="73"/>
        <v>0</v>
      </c>
      <c r="AH92" s="290">
        <f t="shared" si="73"/>
        <v>0</v>
      </c>
      <c r="AI92" s="290">
        <f t="shared" si="73"/>
        <v>0</v>
      </c>
      <c r="AJ92" s="290"/>
      <c r="AK92" s="290">
        <f t="shared" ref="AK92:AL92" si="74">$F30*AK30</f>
        <v>0</v>
      </c>
      <c r="AL92" s="290">
        <f t="shared" si="74"/>
        <v>492.21999974774599</v>
      </c>
    </row>
    <row r="93" spans="4:38" ht="15" hidden="1" customHeight="1">
      <c r="D93" s="189"/>
      <c r="E93" s="189"/>
      <c r="F93" s="289">
        <f t="shared" si="30"/>
        <v>2990.6000000000004</v>
      </c>
      <c r="G93" s="290">
        <f t="shared" ref="G93:AI93" si="75">$F31*G31</f>
        <v>0</v>
      </c>
      <c r="H93" s="290">
        <f t="shared" si="75"/>
        <v>0</v>
      </c>
      <c r="I93" s="290">
        <f t="shared" si="75"/>
        <v>0</v>
      </c>
      <c r="J93" s="290">
        <f t="shared" si="75"/>
        <v>0</v>
      </c>
      <c r="K93" s="290">
        <f t="shared" si="75"/>
        <v>0</v>
      </c>
      <c r="L93" s="290">
        <f t="shared" si="75"/>
        <v>0</v>
      </c>
      <c r="M93" s="290">
        <f t="shared" si="75"/>
        <v>0</v>
      </c>
      <c r="N93" s="290">
        <f t="shared" si="75"/>
        <v>0</v>
      </c>
      <c r="O93" s="290">
        <f t="shared" si="75"/>
        <v>0</v>
      </c>
      <c r="P93" s="290">
        <f t="shared" si="75"/>
        <v>0</v>
      </c>
      <c r="Q93" s="290">
        <f t="shared" si="75"/>
        <v>0</v>
      </c>
      <c r="R93" s="290">
        <f t="shared" si="75"/>
        <v>0</v>
      </c>
      <c r="S93" s="290">
        <f t="shared" si="75"/>
        <v>0</v>
      </c>
      <c r="T93" s="290">
        <f t="shared" si="75"/>
        <v>0</v>
      </c>
      <c r="U93" s="290">
        <f t="shared" si="75"/>
        <v>0</v>
      </c>
      <c r="V93" s="290">
        <f t="shared" si="75"/>
        <v>0</v>
      </c>
      <c r="W93" s="290">
        <f t="shared" si="75"/>
        <v>0</v>
      </c>
      <c r="X93" s="290">
        <f t="shared" si="75"/>
        <v>0</v>
      </c>
      <c r="Y93" s="290">
        <f t="shared" si="75"/>
        <v>0</v>
      </c>
      <c r="Z93" s="290">
        <f t="shared" si="75"/>
        <v>0</v>
      </c>
      <c r="AA93" s="290">
        <f t="shared" si="75"/>
        <v>0</v>
      </c>
      <c r="AB93" s="290">
        <f t="shared" si="75"/>
        <v>0</v>
      </c>
      <c r="AC93" s="290">
        <f t="shared" si="75"/>
        <v>0</v>
      </c>
      <c r="AD93" s="290">
        <f t="shared" si="75"/>
        <v>0</v>
      </c>
      <c r="AE93" s="290">
        <f t="shared" si="75"/>
        <v>0</v>
      </c>
      <c r="AF93" s="290">
        <f t="shared" si="75"/>
        <v>2990.5999832067168</v>
      </c>
      <c r="AG93" s="290">
        <f t="shared" si="75"/>
        <v>0</v>
      </c>
      <c r="AH93" s="290">
        <f t="shared" si="75"/>
        <v>0</v>
      </c>
      <c r="AI93" s="290">
        <f t="shared" si="75"/>
        <v>0</v>
      </c>
      <c r="AJ93" s="290"/>
      <c r="AK93" s="290">
        <f t="shared" ref="AK93:AL93" si="76">$F31*AK31</f>
        <v>0</v>
      </c>
      <c r="AL93" s="290">
        <f t="shared" si="76"/>
        <v>2990.5999832067168</v>
      </c>
    </row>
    <row r="94" spans="4:38" ht="15" hidden="1" customHeight="1">
      <c r="D94" s="189"/>
      <c r="E94" s="189"/>
      <c r="F94" s="289">
        <f t="shared" si="30"/>
        <v>183.35</v>
      </c>
      <c r="G94" s="290">
        <f t="shared" ref="G94:AI94" si="77">$F32*G32</f>
        <v>0</v>
      </c>
      <c r="H94" s="290">
        <f t="shared" si="77"/>
        <v>0</v>
      </c>
      <c r="I94" s="290">
        <f t="shared" si="77"/>
        <v>0</v>
      </c>
      <c r="J94" s="290">
        <f t="shared" si="77"/>
        <v>0</v>
      </c>
      <c r="K94" s="290">
        <f t="shared" si="77"/>
        <v>0</v>
      </c>
      <c r="L94" s="290">
        <f t="shared" si="77"/>
        <v>0</v>
      </c>
      <c r="M94" s="290">
        <f t="shared" si="77"/>
        <v>0</v>
      </c>
      <c r="N94" s="290">
        <f t="shared" si="77"/>
        <v>0</v>
      </c>
      <c r="O94" s="290">
        <f t="shared" si="77"/>
        <v>0</v>
      </c>
      <c r="P94" s="290">
        <f t="shared" si="77"/>
        <v>0</v>
      </c>
      <c r="Q94" s="290">
        <f t="shared" si="77"/>
        <v>0</v>
      </c>
      <c r="R94" s="290">
        <f t="shared" si="77"/>
        <v>0</v>
      </c>
      <c r="S94" s="290">
        <f t="shared" si="77"/>
        <v>0</v>
      </c>
      <c r="T94" s="290">
        <f t="shared" si="77"/>
        <v>0</v>
      </c>
      <c r="U94" s="290">
        <f t="shared" si="77"/>
        <v>0</v>
      </c>
      <c r="V94" s="290">
        <f t="shared" si="77"/>
        <v>0</v>
      </c>
      <c r="W94" s="290">
        <f t="shared" si="77"/>
        <v>0</v>
      </c>
      <c r="X94" s="290">
        <f t="shared" si="77"/>
        <v>0</v>
      </c>
      <c r="Y94" s="290">
        <f t="shared" si="77"/>
        <v>0</v>
      </c>
      <c r="Z94" s="290">
        <f t="shared" si="77"/>
        <v>0</v>
      </c>
      <c r="AA94" s="290">
        <f t="shared" si="77"/>
        <v>0</v>
      </c>
      <c r="AB94" s="290">
        <f t="shared" si="77"/>
        <v>0</v>
      </c>
      <c r="AC94" s="290">
        <f t="shared" si="77"/>
        <v>0</v>
      </c>
      <c r="AD94" s="290">
        <f t="shared" si="77"/>
        <v>0</v>
      </c>
      <c r="AE94" s="290">
        <f t="shared" si="77"/>
        <v>0</v>
      </c>
      <c r="AF94" s="290">
        <f t="shared" si="77"/>
        <v>183.34999992687378</v>
      </c>
      <c r="AG94" s="290">
        <f t="shared" si="77"/>
        <v>0</v>
      </c>
      <c r="AH94" s="290">
        <f t="shared" si="77"/>
        <v>0</v>
      </c>
      <c r="AI94" s="290">
        <f t="shared" si="77"/>
        <v>0</v>
      </c>
      <c r="AJ94" s="290"/>
      <c r="AK94" s="290">
        <f t="shared" ref="AK94:AL94" si="78">$F32*AK32</f>
        <v>0</v>
      </c>
      <c r="AL94" s="290">
        <f t="shared" si="78"/>
        <v>183.34999992687378</v>
      </c>
    </row>
    <row r="95" spans="4:38" ht="15" hidden="1" customHeight="1">
      <c r="D95" s="189"/>
      <c r="E95" s="189"/>
      <c r="F95" s="289">
        <f t="shared" si="30"/>
        <v>555.89</v>
      </c>
      <c r="G95" s="290">
        <f t="shared" ref="G95:AI95" si="79">$F33*G33</f>
        <v>0</v>
      </c>
      <c r="H95" s="290">
        <f t="shared" si="79"/>
        <v>0</v>
      </c>
      <c r="I95" s="290">
        <f t="shared" si="79"/>
        <v>0</v>
      </c>
      <c r="J95" s="290">
        <f t="shared" si="79"/>
        <v>0</v>
      </c>
      <c r="K95" s="290">
        <f t="shared" si="79"/>
        <v>0</v>
      </c>
      <c r="L95" s="290">
        <f t="shared" si="79"/>
        <v>0</v>
      </c>
      <c r="M95" s="290">
        <f t="shared" si="79"/>
        <v>0</v>
      </c>
      <c r="N95" s="290">
        <f t="shared" si="79"/>
        <v>0</v>
      </c>
      <c r="O95" s="290">
        <f t="shared" si="79"/>
        <v>0</v>
      </c>
      <c r="P95" s="290">
        <f t="shared" si="79"/>
        <v>0</v>
      </c>
      <c r="Q95" s="290">
        <f t="shared" si="79"/>
        <v>0</v>
      </c>
      <c r="R95" s="290">
        <f t="shared" si="79"/>
        <v>0</v>
      </c>
      <c r="S95" s="290">
        <f t="shared" si="79"/>
        <v>0</v>
      </c>
      <c r="T95" s="290">
        <f t="shared" si="79"/>
        <v>0</v>
      </c>
      <c r="U95" s="290">
        <f t="shared" si="79"/>
        <v>0</v>
      </c>
      <c r="V95" s="290">
        <f t="shared" si="79"/>
        <v>0</v>
      </c>
      <c r="W95" s="290">
        <f t="shared" si="79"/>
        <v>0</v>
      </c>
      <c r="X95" s="290">
        <f t="shared" si="79"/>
        <v>0</v>
      </c>
      <c r="Y95" s="290">
        <f t="shared" si="79"/>
        <v>0</v>
      </c>
      <c r="Z95" s="290">
        <f t="shared" si="79"/>
        <v>0</v>
      </c>
      <c r="AA95" s="290">
        <f t="shared" si="79"/>
        <v>0</v>
      </c>
      <c r="AB95" s="290">
        <f t="shared" si="79"/>
        <v>0</v>
      </c>
      <c r="AC95" s="290">
        <f t="shared" si="79"/>
        <v>0</v>
      </c>
      <c r="AD95" s="290">
        <f t="shared" si="79"/>
        <v>0</v>
      </c>
      <c r="AE95" s="290">
        <f t="shared" si="79"/>
        <v>0</v>
      </c>
      <c r="AF95" s="290">
        <f t="shared" si="79"/>
        <v>555.88999984382826</v>
      </c>
      <c r="AG95" s="290">
        <f t="shared" si="79"/>
        <v>0</v>
      </c>
      <c r="AH95" s="290">
        <f t="shared" si="79"/>
        <v>0</v>
      </c>
      <c r="AI95" s="290">
        <f t="shared" si="79"/>
        <v>0</v>
      </c>
      <c r="AJ95" s="290"/>
      <c r="AK95" s="290">
        <f t="shared" ref="AK95:AL95" si="80">$F33*AK33</f>
        <v>0</v>
      </c>
      <c r="AL95" s="290">
        <f t="shared" si="80"/>
        <v>555.88999984382826</v>
      </c>
    </row>
    <row r="96" spans="4:38" ht="15" hidden="1" customHeight="1">
      <c r="D96" s="189"/>
      <c r="E96" s="189"/>
      <c r="F96" s="289">
        <f t="shared" si="30"/>
        <v>3094.9399999999996</v>
      </c>
      <c r="G96" s="290">
        <f t="shared" ref="G96:AI96" si="81">$F34*G34</f>
        <v>0</v>
      </c>
      <c r="H96" s="290">
        <f t="shared" si="81"/>
        <v>0</v>
      </c>
      <c r="I96" s="290">
        <f t="shared" si="81"/>
        <v>0</v>
      </c>
      <c r="J96" s="290">
        <f t="shared" si="81"/>
        <v>0</v>
      </c>
      <c r="K96" s="290">
        <f t="shared" si="81"/>
        <v>0</v>
      </c>
      <c r="L96" s="290">
        <f t="shared" si="81"/>
        <v>0</v>
      </c>
      <c r="M96" s="290">
        <f t="shared" si="81"/>
        <v>0</v>
      </c>
      <c r="N96" s="290">
        <f t="shared" si="81"/>
        <v>0</v>
      </c>
      <c r="O96" s="290">
        <f t="shared" si="81"/>
        <v>0</v>
      </c>
      <c r="P96" s="290">
        <f t="shared" si="81"/>
        <v>0</v>
      </c>
      <c r="Q96" s="290">
        <f t="shared" si="81"/>
        <v>0</v>
      </c>
      <c r="R96" s="290">
        <f t="shared" si="81"/>
        <v>0</v>
      </c>
      <c r="S96" s="290">
        <f t="shared" si="81"/>
        <v>0</v>
      </c>
      <c r="T96" s="290">
        <f t="shared" si="81"/>
        <v>0</v>
      </c>
      <c r="U96" s="290">
        <f t="shared" si="81"/>
        <v>0</v>
      </c>
      <c r="V96" s="290">
        <f t="shared" si="81"/>
        <v>0</v>
      </c>
      <c r="W96" s="290">
        <f t="shared" si="81"/>
        <v>0</v>
      </c>
      <c r="X96" s="290">
        <f t="shared" si="81"/>
        <v>0</v>
      </c>
      <c r="Y96" s="290">
        <f t="shared" si="81"/>
        <v>0</v>
      </c>
      <c r="Z96" s="290">
        <f t="shared" si="81"/>
        <v>0</v>
      </c>
      <c r="AA96" s="290">
        <f t="shared" si="81"/>
        <v>0</v>
      </c>
      <c r="AB96" s="290">
        <f t="shared" si="81"/>
        <v>0</v>
      </c>
      <c r="AC96" s="290">
        <f t="shared" si="81"/>
        <v>0</v>
      </c>
      <c r="AD96" s="290">
        <f t="shared" si="81"/>
        <v>0</v>
      </c>
      <c r="AE96" s="290">
        <f t="shared" si="81"/>
        <v>0</v>
      </c>
      <c r="AF96" s="290">
        <f t="shared" si="81"/>
        <v>0</v>
      </c>
      <c r="AG96" s="290">
        <f t="shared" si="81"/>
        <v>0</v>
      </c>
      <c r="AH96" s="290">
        <f t="shared" si="81"/>
        <v>0</v>
      </c>
      <c r="AI96" s="290">
        <f t="shared" si="81"/>
        <v>0</v>
      </c>
      <c r="AJ96" s="290"/>
      <c r="AK96" s="290">
        <f t="shared" ref="AK96:AL96" si="82">$F34*AK34</f>
        <v>0</v>
      </c>
      <c r="AL96" s="290">
        <f t="shared" si="82"/>
        <v>0</v>
      </c>
    </row>
    <row r="97" spans="4:38" ht="15" hidden="1" customHeight="1">
      <c r="D97" s="189"/>
      <c r="E97" s="189"/>
      <c r="F97" s="289">
        <f t="shared" si="30"/>
        <v>256.70999999999998</v>
      </c>
      <c r="G97" s="290">
        <f t="shared" ref="G97:AI97" si="83">$F35*G35</f>
        <v>0</v>
      </c>
      <c r="H97" s="290">
        <f t="shared" si="83"/>
        <v>0</v>
      </c>
      <c r="I97" s="290">
        <f t="shared" si="83"/>
        <v>0</v>
      </c>
      <c r="J97" s="290">
        <f t="shared" si="83"/>
        <v>0</v>
      </c>
      <c r="K97" s="290">
        <f t="shared" si="83"/>
        <v>0</v>
      </c>
      <c r="L97" s="290">
        <f t="shared" si="83"/>
        <v>0</v>
      </c>
      <c r="M97" s="290">
        <f t="shared" si="83"/>
        <v>0</v>
      </c>
      <c r="N97" s="290">
        <f t="shared" si="83"/>
        <v>0</v>
      </c>
      <c r="O97" s="290">
        <f t="shared" si="83"/>
        <v>0</v>
      </c>
      <c r="P97" s="290">
        <f t="shared" si="83"/>
        <v>0</v>
      </c>
      <c r="Q97" s="290">
        <f t="shared" si="83"/>
        <v>0</v>
      </c>
      <c r="R97" s="290">
        <f t="shared" si="83"/>
        <v>0</v>
      </c>
      <c r="S97" s="290">
        <f t="shared" si="83"/>
        <v>0</v>
      </c>
      <c r="T97" s="290">
        <f t="shared" si="83"/>
        <v>0</v>
      </c>
      <c r="U97" s="290">
        <f t="shared" si="83"/>
        <v>0</v>
      </c>
      <c r="V97" s="290">
        <f t="shared" si="83"/>
        <v>0</v>
      </c>
      <c r="W97" s="290">
        <f t="shared" si="83"/>
        <v>0</v>
      </c>
      <c r="X97" s="290">
        <f t="shared" si="83"/>
        <v>0</v>
      </c>
      <c r="Y97" s="290">
        <f t="shared" si="83"/>
        <v>0</v>
      </c>
      <c r="Z97" s="290">
        <f t="shared" si="83"/>
        <v>0</v>
      </c>
      <c r="AA97" s="290">
        <f t="shared" si="83"/>
        <v>0</v>
      </c>
      <c r="AB97" s="290">
        <f t="shared" si="83"/>
        <v>0</v>
      </c>
      <c r="AC97" s="290">
        <f t="shared" si="83"/>
        <v>0</v>
      </c>
      <c r="AD97" s="290">
        <f t="shared" si="83"/>
        <v>0</v>
      </c>
      <c r="AE97" s="290">
        <f t="shared" si="83"/>
        <v>0</v>
      </c>
      <c r="AF97" s="290">
        <f t="shared" si="83"/>
        <v>0</v>
      </c>
      <c r="AG97" s="290">
        <f t="shared" si="83"/>
        <v>0</v>
      </c>
      <c r="AH97" s="290">
        <f t="shared" si="83"/>
        <v>0</v>
      </c>
      <c r="AI97" s="290">
        <f t="shared" si="83"/>
        <v>0</v>
      </c>
      <c r="AJ97" s="290"/>
      <c r="AK97" s="290">
        <f t="shared" ref="AK97:AL97" si="84">$F35*AK35</f>
        <v>0</v>
      </c>
      <c r="AL97" s="290">
        <f t="shared" si="84"/>
        <v>0</v>
      </c>
    </row>
    <row r="98" spans="4:38" ht="15" hidden="1" customHeight="1">
      <c r="D98" s="189"/>
      <c r="E98" s="189"/>
      <c r="F98" s="289">
        <f t="shared" si="30"/>
        <v>827.27</v>
      </c>
      <c r="G98" s="290">
        <f t="shared" ref="G98:AI98" si="85">$F36*G36</f>
        <v>0</v>
      </c>
      <c r="H98" s="290">
        <f t="shared" si="85"/>
        <v>0</v>
      </c>
      <c r="I98" s="290">
        <f t="shared" si="85"/>
        <v>0</v>
      </c>
      <c r="J98" s="290">
        <f t="shared" si="85"/>
        <v>0</v>
      </c>
      <c r="K98" s="290">
        <f t="shared" si="85"/>
        <v>0</v>
      </c>
      <c r="L98" s="290">
        <f t="shared" si="85"/>
        <v>0</v>
      </c>
      <c r="M98" s="290">
        <f t="shared" si="85"/>
        <v>0</v>
      </c>
      <c r="N98" s="290">
        <f t="shared" si="85"/>
        <v>0</v>
      </c>
      <c r="O98" s="290">
        <f t="shared" si="85"/>
        <v>0</v>
      </c>
      <c r="P98" s="290">
        <f t="shared" si="85"/>
        <v>0</v>
      </c>
      <c r="Q98" s="290">
        <f t="shared" si="85"/>
        <v>0</v>
      </c>
      <c r="R98" s="290">
        <f t="shared" si="85"/>
        <v>0</v>
      </c>
      <c r="S98" s="290">
        <f t="shared" si="85"/>
        <v>0</v>
      </c>
      <c r="T98" s="290">
        <f t="shared" si="85"/>
        <v>0</v>
      </c>
      <c r="U98" s="290">
        <f t="shared" si="85"/>
        <v>0</v>
      </c>
      <c r="V98" s="290">
        <f t="shared" si="85"/>
        <v>0</v>
      </c>
      <c r="W98" s="290">
        <f t="shared" si="85"/>
        <v>0</v>
      </c>
      <c r="X98" s="290">
        <f t="shared" si="85"/>
        <v>0</v>
      </c>
      <c r="Y98" s="290">
        <f t="shared" si="85"/>
        <v>0</v>
      </c>
      <c r="Z98" s="290">
        <f t="shared" si="85"/>
        <v>0</v>
      </c>
      <c r="AA98" s="290">
        <f t="shared" si="85"/>
        <v>0</v>
      </c>
      <c r="AB98" s="290">
        <f t="shared" si="85"/>
        <v>0</v>
      </c>
      <c r="AC98" s="290">
        <f t="shared" si="85"/>
        <v>0</v>
      </c>
      <c r="AD98" s="290">
        <f t="shared" si="85"/>
        <v>0</v>
      </c>
      <c r="AE98" s="290">
        <f t="shared" si="85"/>
        <v>0</v>
      </c>
      <c r="AF98" s="290">
        <f t="shared" si="85"/>
        <v>827.26999948252273</v>
      </c>
      <c r="AG98" s="290">
        <f t="shared" si="85"/>
        <v>0</v>
      </c>
      <c r="AH98" s="290">
        <f t="shared" si="85"/>
        <v>0</v>
      </c>
      <c r="AI98" s="290">
        <f t="shared" si="85"/>
        <v>0</v>
      </c>
      <c r="AJ98" s="290"/>
      <c r="AK98" s="290">
        <f t="shared" ref="AK98:AL98" si="86">$F36*AK36</f>
        <v>0</v>
      </c>
      <c r="AL98" s="290">
        <f t="shared" si="86"/>
        <v>827.26999948252273</v>
      </c>
    </row>
    <row r="99" spans="4:38" ht="15" hidden="1" customHeight="1">
      <c r="D99" s="189"/>
      <c r="E99" s="189"/>
      <c r="F99" s="289">
        <f t="shared" si="30"/>
        <v>2266.8200000000002</v>
      </c>
      <c r="G99" s="290">
        <f t="shared" ref="G99:AI99" si="87">$F37*G37</f>
        <v>0</v>
      </c>
      <c r="H99" s="290">
        <f t="shared" si="87"/>
        <v>0</v>
      </c>
      <c r="I99" s="290">
        <f t="shared" si="87"/>
        <v>0</v>
      </c>
      <c r="J99" s="290">
        <f t="shared" si="87"/>
        <v>0</v>
      </c>
      <c r="K99" s="290">
        <f t="shared" si="87"/>
        <v>0</v>
      </c>
      <c r="L99" s="290">
        <f t="shared" si="87"/>
        <v>0</v>
      </c>
      <c r="M99" s="290">
        <f t="shared" si="87"/>
        <v>0</v>
      </c>
      <c r="N99" s="290">
        <f t="shared" si="87"/>
        <v>0</v>
      </c>
      <c r="O99" s="290">
        <f t="shared" si="87"/>
        <v>0</v>
      </c>
      <c r="P99" s="290">
        <f t="shared" si="87"/>
        <v>0</v>
      </c>
      <c r="Q99" s="290">
        <f t="shared" si="87"/>
        <v>0</v>
      </c>
      <c r="R99" s="290">
        <f t="shared" si="87"/>
        <v>0</v>
      </c>
      <c r="S99" s="290">
        <f t="shared" si="87"/>
        <v>0</v>
      </c>
      <c r="T99" s="290">
        <f t="shared" si="87"/>
        <v>0</v>
      </c>
      <c r="U99" s="290">
        <f t="shared" si="87"/>
        <v>0</v>
      </c>
      <c r="V99" s="290">
        <f t="shared" si="87"/>
        <v>0</v>
      </c>
      <c r="W99" s="290">
        <f t="shared" si="87"/>
        <v>0</v>
      </c>
      <c r="X99" s="290">
        <f t="shared" si="87"/>
        <v>0</v>
      </c>
      <c r="Y99" s="290">
        <f t="shared" si="87"/>
        <v>0</v>
      </c>
      <c r="Z99" s="290">
        <f t="shared" si="87"/>
        <v>0</v>
      </c>
      <c r="AA99" s="290">
        <f t="shared" si="87"/>
        <v>0</v>
      </c>
      <c r="AB99" s="290">
        <f t="shared" si="87"/>
        <v>0</v>
      </c>
      <c r="AC99" s="290">
        <f t="shared" si="87"/>
        <v>0</v>
      </c>
      <c r="AD99" s="290">
        <f t="shared" si="87"/>
        <v>0</v>
      </c>
      <c r="AE99" s="290">
        <f t="shared" si="87"/>
        <v>0</v>
      </c>
      <c r="AF99" s="290">
        <f t="shared" si="87"/>
        <v>2266.8199994857005</v>
      </c>
      <c r="AG99" s="290">
        <f t="shared" si="87"/>
        <v>0</v>
      </c>
      <c r="AH99" s="290">
        <f t="shared" si="87"/>
        <v>0</v>
      </c>
      <c r="AI99" s="290">
        <f t="shared" si="87"/>
        <v>0</v>
      </c>
      <c r="AJ99" s="290"/>
      <c r="AK99" s="290">
        <f t="shared" ref="AK99:AL99" si="88">$F37*AK37</f>
        <v>0</v>
      </c>
      <c r="AL99" s="290">
        <f t="shared" si="88"/>
        <v>2266.8199994857005</v>
      </c>
    </row>
    <row r="100" spans="4:38" ht="15" hidden="1" customHeight="1">
      <c r="D100" s="189"/>
      <c r="E100" s="189"/>
      <c r="F100" s="289">
        <f t="shared" si="30"/>
        <v>1365.81</v>
      </c>
      <c r="G100" s="290">
        <f t="shared" ref="G100:AI100" si="89">$F38*G38</f>
        <v>0</v>
      </c>
      <c r="H100" s="290">
        <f t="shared" si="89"/>
        <v>0</v>
      </c>
      <c r="I100" s="290">
        <f t="shared" si="89"/>
        <v>0</v>
      </c>
      <c r="J100" s="290">
        <f t="shared" si="89"/>
        <v>0</v>
      </c>
      <c r="K100" s="290">
        <f t="shared" si="89"/>
        <v>0</v>
      </c>
      <c r="L100" s="290">
        <f t="shared" si="89"/>
        <v>0</v>
      </c>
      <c r="M100" s="290">
        <f t="shared" si="89"/>
        <v>0</v>
      </c>
      <c r="N100" s="290">
        <f t="shared" si="89"/>
        <v>0</v>
      </c>
      <c r="O100" s="290">
        <f t="shared" si="89"/>
        <v>0</v>
      </c>
      <c r="P100" s="290">
        <f t="shared" si="89"/>
        <v>0</v>
      </c>
      <c r="Q100" s="290">
        <f t="shared" si="89"/>
        <v>0</v>
      </c>
      <c r="R100" s="290">
        <f t="shared" si="89"/>
        <v>0</v>
      </c>
      <c r="S100" s="290">
        <f t="shared" si="89"/>
        <v>0</v>
      </c>
      <c r="T100" s="290">
        <f t="shared" si="89"/>
        <v>0</v>
      </c>
      <c r="U100" s="290">
        <f t="shared" si="89"/>
        <v>0</v>
      </c>
      <c r="V100" s="290">
        <f t="shared" si="89"/>
        <v>0</v>
      </c>
      <c r="W100" s="290">
        <f t="shared" si="89"/>
        <v>0</v>
      </c>
      <c r="X100" s="290">
        <f t="shared" si="89"/>
        <v>0</v>
      </c>
      <c r="Y100" s="290">
        <f t="shared" si="89"/>
        <v>0</v>
      </c>
      <c r="Z100" s="290">
        <f t="shared" si="89"/>
        <v>0</v>
      </c>
      <c r="AA100" s="290">
        <f t="shared" si="89"/>
        <v>0</v>
      </c>
      <c r="AB100" s="290">
        <f t="shared" si="89"/>
        <v>0</v>
      </c>
      <c r="AC100" s="290">
        <f t="shared" si="89"/>
        <v>0</v>
      </c>
      <c r="AD100" s="290">
        <f t="shared" si="89"/>
        <v>0</v>
      </c>
      <c r="AE100" s="290">
        <f t="shared" si="89"/>
        <v>0</v>
      </c>
      <c r="AF100" s="290">
        <f t="shared" si="89"/>
        <v>1365.8099998309833</v>
      </c>
      <c r="AG100" s="290">
        <f t="shared" si="89"/>
        <v>0</v>
      </c>
      <c r="AH100" s="290">
        <f t="shared" si="89"/>
        <v>0</v>
      </c>
      <c r="AI100" s="290">
        <f t="shared" si="89"/>
        <v>0</v>
      </c>
      <c r="AJ100" s="290"/>
      <c r="AK100" s="290">
        <f t="shared" ref="AK100:AL100" si="90">$F38*AK38</f>
        <v>0</v>
      </c>
      <c r="AL100" s="290">
        <f t="shared" si="90"/>
        <v>1365.8099998309833</v>
      </c>
    </row>
    <row r="101" spans="4:38" ht="15" hidden="1" customHeight="1">
      <c r="D101" s="189"/>
      <c r="E101" s="189"/>
      <c r="F101" s="289">
        <f t="shared" si="30"/>
        <v>200.73000000000002</v>
      </c>
      <c r="G101" s="290">
        <f t="shared" ref="G101:AI101" si="91">$F39*G39</f>
        <v>0</v>
      </c>
      <c r="H101" s="290">
        <f t="shared" si="91"/>
        <v>0</v>
      </c>
      <c r="I101" s="290">
        <f t="shared" si="91"/>
        <v>0</v>
      </c>
      <c r="J101" s="290">
        <f t="shared" si="91"/>
        <v>0</v>
      </c>
      <c r="K101" s="290">
        <f t="shared" si="91"/>
        <v>0</v>
      </c>
      <c r="L101" s="290">
        <f t="shared" si="91"/>
        <v>0</v>
      </c>
      <c r="M101" s="290">
        <f t="shared" si="91"/>
        <v>0</v>
      </c>
      <c r="N101" s="290">
        <f t="shared" si="91"/>
        <v>0</v>
      </c>
      <c r="O101" s="290">
        <f t="shared" si="91"/>
        <v>0</v>
      </c>
      <c r="P101" s="290">
        <f t="shared" si="91"/>
        <v>0</v>
      </c>
      <c r="Q101" s="290">
        <f t="shared" si="91"/>
        <v>0</v>
      </c>
      <c r="R101" s="290">
        <f t="shared" si="91"/>
        <v>0</v>
      </c>
      <c r="S101" s="290">
        <f t="shared" si="91"/>
        <v>0</v>
      </c>
      <c r="T101" s="290">
        <f t="shared" si="91"/>
        <v>0</v>
      </c>
      <c r="U101" s="290">
        <f t="shared" si="91"/>
        <v>0</v>
      </c>
      <c r="V101" s="290">
        <f t="shared" si="91"/>
        <v>0</v>
      </c>
      <c r="W101" s="290">
        <f t="shared" si="91"/>
        <v>0</v>
      </c>
      <c r="X101" s="290">
        <f t="shared" si="91"/>
        <v>0</v>
      </c>
      <c r="Y101" s="290">
        <f t="shared" si="91"/>
        <v>0</v>
      </c>
      <c r="Z101" s="290">
        <f t="shared" si="91"/>
        <v>0</v>
      </c>
      <c r="AA101" s="290">
        <f t="shared" si="91"/>
        <v>0</v>
      </c>
      <c r="AB101" s="290">
        <f t="shared" si="91"/>
        <v>0</v>
      </c>
      <c r="AC101" s="290">
        <f t="shared" si="91"/>
        <v>0</v>
      </c>
      <c r="AD101" s="290">
        <f t="shared" si="91"/>
        <v>0</v>
      </c>
      <c r="AE101" s="290">
        <f t="shared" si="91"/>
        <v>0</v>
      </c>
      <c r="AF101" s="290">
        <f t="shared" si="91"/>
        <v>200.72999990819733</v>
      </c>
      <c r="AG101" s="290">
        <f t="shared" si="91"/>
        <v>0</v>
      </c>
      <c r="AH101" s="290">
        <f t="shared" si="91"/>
        <v>0</v>
      </c>
      <c r="AI101" s="290">
        <f t="shared" si="91"/>
        <v>0</v>
      </c>
      <c r="AJ101" s="290"/>
      <c r="AK101" s="290">
        <f t="shared" ref="AK101:AL101" si="92">$F39*AK39</f>
        <v>0</v>
      </c>
      <c r="AL101" s="290">
        <f t="shared" si="92"/>
        <v>200.72999990819733</v>
      </c>
    </row>
    <row r="102" spans="4:38" ht="15" hidden="1" customHeight="1">
      <c r="D102" s="189"/>
      <c r="E102" s="189"/>
      <c r="F102" s="289">
        <f t="shared" si="30"/>
        <v>116.94</v>
      </c>
      <c r="G102" s="290">
        <f t="shared" ref="G102:AI102" si="93">$F40*G40</f>
        <v>0</v>
      </c>
      <c r="H102" s="290">
        <f t="shared" si="93"/>
        <v>0</v>
      </c>
      <c r="I102" s="290">
        <f t="shared" si="93"/>
        <v>0</v>
      </c>
      <c r="J102" s="290">
        <f t="shared" si="93"/>
        <v>0</v>
      </c>
      <c r="K102" s="290">
        <f t="shared" si="93"/>
        <v>0</v>
      </c>
      <c r="L102" s="290">
        <f t="shared" si="93"/>
        <v>0</v>
      </c>
      <c r="M102" s="290">
        <f t="shared" si="93"/>
        <v>0</v>
      </c>
      <c r="N102" s="290">
        <f t="shared" si="93"/>
        <v>0</v>
      </c>
      <c r="O102" s="290">
        <f t="shared" si="93"/>
        <v>8.1504677021350744</v>
      </c>
      <c r="P102" s="290">
        <f t="shared" si="93"/>
        <v>0</v>
      </c>
      <c r="Q102" s="290">
        <f t="shared" si="93"/>
        <v>0</v>
      </c>
      <c r="R102" s="290">
        <f t="shared" si="93"/>
        <v>0</v>
      </c>
      <c r="S102" s="290">
        <f t="shared" si="93"/>
        <v>0</v>
      </c>
      <c r="T102" s="290">
        <f t="shared" si="93"/>
        <v>0</v>
      </c>
      <c r="U102" s="290">
        <f t="shared" si="93"/>
        <v>0</v>
      </c>
      <c r="V102" s="290">
        <f t="shared" si="93"/>
        <v>0</v>
      </c>
      <c r="W102" s="290">
        <f t="shared" si="93"/>
        <v>0</v>
      </c>
      <c r="X102" s="290">
        <f t="shared" si="93"/>
        <v>0</v>
      </c>
      <c r="Y102" s="290">
        <f t="shared" si="93"/>
        <v>0</v>
      </c>
      <c r="Z102" s="290">
        <f t="shared" si="93"/>
        <v>0</v>
      </c>
      <c r="AA102" s="290">
        <f t="shared" si="93"/>
        <v>0</v>
      </c>
      <c r="AB102" s="290">
        <f t="shared" si="93"/>
        <v>8.1504677021350744</v>
      </c>
      <c r="AC102" s="290">
        <f t="shared" si="93"/>
        <v>0</v>
      </c>
      <c r="AD102" s="290">
        <f t="shared" si="93"/>
        <v>0</v>
      </c>
      <c r="AE102" s="290">
        <f t="shared" si="93"/>
        <v>0</v>
      </c>
      <c r="AF102" s="290">
        <f t="shared" si="93"/>
        <v>100.63906430464172</v>
      </c>
      <c r="AG102" s="290">
        <f t="shared" si="93"/>
        <v>0</v>
      </c>
      <c r="AH102" s="290">
        <f t="shared" si="93"/>
        <v>0</v>
      </c>
      <c r="AI102" s="290">
        <f t="shared" si="93"/>
        <v>0</v>
      </c>
      <c r="AJ102" s="290"/>
      <c r="AK102" s="290">
        <f t="shared" ref="AK102:AL102" si="94">$F40*AK40</f>
        <v>0</v>
      </c>
      <c r="AL102" s="290">
        <f t="shared" si="94"/>
        <v>116.93999970891188</v>
      </c>
    </row>
    <row r="103" spans="4:38" ht="15" hidden="1" customHeight="1">
      <c r="D103" s="189"/>
      <c r="E103" s="189"/>
      <c r="F103" s="289">
        <f t="shared" si="30"/>
        <v>1994.38</v>
      </c>
      <c r="G103" s="290">
        <f t="shared" ref="G103:AI103" si="95">$F41*G41</f>
        <v>0</v>
      </c>
      <c r="H103" s="290">
        <f t="shared" si="95"/>
        <v>0</v>
      </c>
      <c r="I103" s="290">
        <f t="shared" si="95"/>
        <v>0</v>
      </c>
      <c r="J103" s="290">
        <f t="shared" si="95"/>
        <v>0</v>
      </c>
      <c r="K103" s="290">
        <f t="shared" si="95"/>
        <v>0</v>
      </c>
      <c r="L103" s="290">
        <f t="shared" si="95"/>
        <v>0</v>
      </c>
      <c r="M103" s="290">
        <f t="shared" si="95"/>
        <v>0</v>
      </c>
      <c r="N103" s="290">
        <f t="shared" si="95"/>
        <v>0</v>
      </c>
      <c r="O103" s="290">
        <f t="shared" si="95"/>
        <v>0</v>
      </c>
      <c r="P103" s="290">
        <f t="shared" si="95"/>
        <v>0</v>
      </c>
      <c r="Q103" s="290">
        <f t="shared" si="95"/>
        <v>0</v>
      </c>
      <c r="R103" s="290">
        <f t="shared" si="95"/>
        <v>0</v>
      </c>
      <c r="S103" s="290">
        <f t="shared" si="95"/>
        <v>0</v>
      </c>
      <c r="T103" s="290">
        <f t="shared" si="95"/>
        <v>0</v>
      </c>
      <c r="U103" s="290">
        <f t="shared" si="95"/>
        <v>0</v>
      </c>
      <c r="V103" s="290">
        <f t="shared" si="95"/>
        <v>0</v>
      </c>
      <c r="W103" s="290">
        <f t="shared" si="95"/>
        <v>0</v>
      </c>
      <c r="X103" s="290">
        <f t="shared" si="95"/>
        <v>0</v>
      </c>
      <c r="Y103" s="290">
        <f t="shared" si="95"/>
        <v>0</v>
      </c>
      <c r="Z103" s="290">
        <f t="shared" si="95"/>
        <v>0</v>
      </c>
      <c r="AA103" s="290">
        <f t="shared" si="95"/>
        <v>0</v>
      </c>
      <c r="AB103" s="290">
        <f t="shared" si="95"/>
        <v>0</v>
      </c>
      <c r="AC103" s="290">
        <f t="shared" si="95"/>
        <v>0</v>
      </c>
      <c r="AD103" s="290">
        <f t="shared" si="95"/>
        <v>0</v>
      </c>
      <c r="AE103" s="290">
        <f t="shared" si="95"/>
        <v>0</v>
      </c>
      <c r="AF103" s="290">
        <f t="shared" si="95"/>
        <v>1994.37999840412</v>
      </c>
      <c r="AG103" s="290">
        <f t="shared" si="95"/>
        <v>0</v>
      </c>
      <c r="AH103" s="290">
        <f t="shared" si="95"/>
        <v>0</v>
      </c>
      <c r="AI103" s="290">
        <f t="shared" si="95"/>
        <v>0</v>
      </c>
      <c r="AJ103" s="290"/>
      <c r="AK103" s="290">
        <f t="shared" ref="AK103:AL103" si="96">$F41*AK41</f>
        <v>0</v>
      </c>
      <c r="AL103" s="290">
        <f t="shared" si="96"/>
        <v>1994.37999840412</v>
      </c>
    </row>
    <row r="104" spans="4:38" ht="15" hidden="1" customHeight="1">
      <c r="D104" s="189"/>
      <c r="E104" s="189"/>
      <c r="F104" s="289">
        <f t="shared" si="30"/>
        <v>3947.8199999999997</v>
      </c>
      <c r="G104" s="290">
        <f t="shared" ref="G104:AI104" si="97">$F42*G42</f>
        <v>0</v>
      </c>
      <c r="H104" s="290">
        <f t="shared" si="97"/>
        <v>0</v>
      </c>
      <c r="I104" s="290">
        <f t="shared" si="97"/>
        <v>0</v>
      </c>
      <c r="J104" s="290">
        <f t="shared" si="97"/>
        <v>0</v>
      </c>
      <c r="K104" s="290">
        <f t="shared" si="97"/>
        <v>0</v>
      </c>
      <c r="L104" s="290">
        <f t="shared" si="97"/>
        <v>0</v>
      </c>
      <c r="M104" s="290">
        <f t="shared" si="97"/>
        <v>0</v>
      </c>
      <c r="N104" s="290">
        <f t="shared" si="97"/>
        <v>0</v>
      </c>
      <c r="O104" s="290">
        <f t="shared" si="97"/>
        <v>0</v>
      </c>
      <c r="P104" s="290">
        <f t="shared" si="97"/>
        <v>0</v>
      </c>
      <c r="Q104" s="290">
        <f t="shared" si="97"/>
        <v>0</v>
      </c>
      <c r="R104" s="290">
        <f t="shared" si="97"/>
        <v>0</v>
      </c>
      <c r="S104" s="290">
        <f t="shared" si="97"/>
        <v>0</v>
      </c>
      <c r="T104" s="290">
        <f t="shared" si="97"/>
        <v>0</v>
      </c>
      <c r="U104" s="290">
        <f t="shared" si="97"/>
        <v>0</v>
      </c>
      <c r="V104" s="290">
        <f t="shared" si="97"/>
        <v>0</v>
      </c>
      <c r="W104" s="290">
        <f t="shared" si="97"/>
        <v>0</v>
      </c>
      <c r="X104" s="290">
        <f t="shared" si="97"/>
        <v>0</v>
      </c>
      <c r="Y104" s="290">
        <f t="shared" si="97"/>
        <v>0</v>
      </c>
      <c r="Z104" s="290">
        <f t="shared" si="97"/>
        <v>0</v>
      </c>
      <c r="AA104" s="290">
        <f t="shared" si="97"/>
        <v>0</v>
      </c>
      <c r="AB104" s="290">
        <f t="shared" si="97"/>
        <v>0</v>
      </c>
      <c r="AC104" s="290">
        <f t="shared" si="97"/>
        <v>0</v>
      </c>
      <c r="AD104" s="290">
        <f t="shared" si="97"/>
        <v>0</v>
      </c>
      <c r="AE104" s="290">
        <f t="shared" si="97"/>
        <v>0</v>
      </c>
      <c r="AF104" s="290">
        <f t="shared" si="97"/>
        <v>3947.81999854794</v>
      </c>
      <c r="AG104" s="290">
        <f t="shared" si="97"/>
        <v>0</v>
      </c>
      <c r="AH104" s="290">
        <f t="shared" si="97"/>
        <v>0</v>
      </c>
      <c r="AI104" s="290">
        <f t="shared" si="97"/>
        <v>0</v>
      </c>
      <c r="AJ104" s="290"/>
      <c r="AK104" s="290">
        <f t="shared" ref="AK104:AL104" si="98">$F42*AK42</f>
        <v>0</v>
      </c>
      <c r="AL104" s="290">
        <f t="shared" si="98"/>
        <v>3947.81999854794</v>
      </c>
    </row>
    <row r="105" spans="4:38" ht="15" hidden="1" customHeight="1">
      <c r="D105" s="189"/>
      <c r="E105" s="189"/>
      <c r="F105" s="289">
        <f t="shared" si="30"/>
        <v>3459.15</v>
      </c>
      <c r="G105" s="290">
        <f t="shared" ref="G105:AI105" si="99">$F43*G43</f>
        <v>0</v>
      </c>
      <c r="H105" s="290">
        <f t="shared" si="99"/>
        <v>0</v>
      </c>
      <c r="I105" s="290">
        <f t="shared" si="99"/>
        <v>0</v>
      </c>
      <c r="J105" s="290">
        <f t="shared" si="99"/>
        <v>0</v>
      </c>
      <c r="K105" s="290">
        <f t="shared" si="99"/>
        <v>0</v>
      </c>
      <c r="L105" s="290">
        <f t="shared" si="99"/>
        <v>0</v>
      </c>
      <c r="M105" s="290">
        <f t="shared" si="99"/>
        <v>0</v>
      </c>
      <c r="N105" s="290">
        <f t="shared" si="99"/>
        <v>0</v>
      </c>
      <c r="O105" s="290">
        <f t="shared" si="99"/>
        <v>0</v>
      </c>
      <c r="P105" s="290">
        <f t="shared" si="99"/>
        <v>0</v>
      </c>
      <c r="Q105" s="290">
        <f t="shared" si="99"/>
        <v>0</v>
      </c>
      <c r="R105" s="290">
        <f t="shared" si="99"/>
        <v>0</v>
      </c>
      <c r="S105" s="290">
        <f t="shared" si="99"/>
        <v>0</v>
      </c>
      <c r="T105" s="290">
        <f t="shared" si="99"/>
        <v>0</v>
      </c>
      <c r="U105" s="290">
        <f t="shared" si="99"/>
        <v>0</v>
      </c>
      <c r="V105" s="290">
        <f t="shared" si="99"/>
        <v>0</v>
      </c>
      <c r="W105" s="290">
        <f t="shared" si="99"/>
        <v>0</v>
      </c>
      <c r="X105" s="290">
        <f t="shared" si="99"/>
        <v>0</v>
      </c>
      <c r="Y105" s="290">
        <f t="shared" si="99"/>
        <v>0</v>
      </c>
      <c r="Z105" s="290">
        <f t="shared" si="99"/>
        <v>0</v>
      </c>
      <c r="AA105" s="290">
        <f t="shared" si="99"/>
        <v>0</v>
      </c>
      <c r="AB105" s="290">
        <f t="shared" si="99"/>
        <v>0</v>
      </c>
      <c r="AC105" s="290">
        <f t="shared" si="99"/>
        <v>0</v>
      </c>
      <c r="AD105" s="290">
        <f t="shared" si="99"/>
        <v>0</v>
      </c>
      <c r="AE105" s="290">
        <f t="shared" si="99"/>
        <v>0</v>
      </c>
      <c r="AF105" s="290">
        <f t="shared" si="99"/>
        <v>3459.149999419787</v>
      </c>
      <c r="AG105" s="290">
        <f t="shared" si="99"/>
        <v>0</v>
      </c>
      <c r="AH105" s="290">
        <f t="shared" si="99"/>
        <v>0</v>
      </c>
      <c r="AI105" s="290">
        <f t="shared" si="99"/>
        <v>0</v>
      </c>
      <c r="AJ105" s="290"/>
      <c r="AK105" s="290">
        <f t="shared" ref="AK105:AL105" si="100">$F43*AK43</f>
        <v>0</v>
      </c>
      <c r="AL105" s="290">
        <f t="shared" si="100"/>
        <v>3459.149999419787</v>
      </c>
    </row>
    <row r="106" spans="4:38" ht="15" hidden="1" customHeight="1">
      <c r="D106" s="189"/>
      <c r="E106" s="189"/>
      <c r="F106" s="289">
        <f t="shared" si="30"/>
        <v>1724.0900000000001</v>
      </c>
      <c r="G106" s="290">
        <f t="shared" ref="G106:AI106" si="101">$F44*G44</f>
        <v>0</v>
      </c>
      <c r="H106" s="290">
        <f t="shared" si="101"/>
        <v>0</v>
      </c>
      <c r="I106" s="290">
        <f t="shared" si="101"/>
        <v>0</v>
      </c>
      <c r="J106" s="290">
        <f t="shared" si="101"/>
        <v>0</v>
      </c>
      <c r="K106" s="290">
        <f t="shared" si="101"/>
        <v>0</v>
      </c>
      <c r="L106" s="290">
        <f t="shared" si="101"/>
        <v>0</v>
      </c>
      <c r="M106" s="290">
        <f t="shared" si="101"/>
        <v>0</v>
      </c>
      <c r="N106" s="290">
        <f t="shared" si="101"/>
        <v>0</v>
      </c>
      <c r="O106" s="290">
        <f t="shared" si="101"/>
        <v>0</v>
      </c>
      <c r="P106" s="290">
        <f t="shared" si="101"/>
        <v>0</v>
      </c>
      <c r="Q106" s="290">
        <f t="shared" si="101"/>
        <v>0</v>
      </c>
      <c r="R106" s="290">
        <f t="shared" si="101"/>
        <v>0</v>
      </c>
      <c r="S106" s="290">
        <f t="shared" si="101"/>
        <v>0</v>
      </c>
      <c r="T106" s="290">
        <f t="shared" si="101"/>
        <v>0</v>
      </c>
      <c r="U106" s="290">
        <f t="shared" si="101"/>
        <v>0</v>
      </c>
      <c r="V106" s="290">
        <f t="shared" si="101"/>
        <v>0</v>
      </c>
      <c r="W106" s="290">
        <f t="shared" si="101"/>
        <v>0</v>
      </c>
      <c r="X106" s="290">
        <f t="shared" si="101"/>
        <v>0</v>
      </c>
      <c r="Y106" s="290">
        <f t="shared" si="101"/>
        <v>0</v>
      </c>
      <c r="Z106" s="290">
        <f t="shared" si="101"/>
        <v>0</v>
      </c>
      <c r="AA106" s="290">
        <f t="shared" si="101"/>
        <v>0</v>
      </c>
      <c r="AB106" s="290">
        <f t="shared" si="101"/>
        <v>0</v>
      </c>
      <c r="AC106" s="290">
        <f t="shared" si="101"/>
        <v>0</v>
      </c>
      <c r="AD106" s="290">
        <f t="shared" si="101"/>
        <v>0</v>
      </c>
      <c r="AE106" s="290">
        <f t="shared" si="101"/>
        <v>0</v>
      </c>
      <c r="AF106" s="290">
        <f t="shared" si="101"/>
        <v>1724.0899989548184</v>
      </c>
      <c r="AG106" s="290">
        <f t="shared" si="101"/>
        <v>0</v>
      </c>
      <c r="AH106" s="290">
        <f t="shared" si="101"/>
        <v>0</v>
      </c>
      <c r="AI106" s="290">
        <f t="shared" si="101"/>
        <v>0</v>
      </c>
      <c r="AJ106" s="290"/>
      <c r="AK106" s="290">
        <f t="shared" ref="AK106:AL106" si="102">$F44*AK44</f>
        <v>0</v>
      </c>
      <c r="AL106" s="290">
        <f t="shared" si="102"/>
        <v>1724.0899989548184</v>
      </c>
    </row>
    <row r="107" spans="4:38" ht="15" hidden="1" customHeight="1">
      <c r="D107" s="189"/>
      <c r="E107" s="189"/>
      <c r="F107" s="289">
        <f t="shared" si="30"/>
        <v>772.44</v>
      </c>
      <c r="G107" s="290">
        <f t="shared" ref="G107:AI107" si="103">$F45*G45</f>
        <v>0</v>
      </c>
      <c r="H107" s="290">
        <f t="shared" si="103"/>
        <v>0</v>
      </c>
      <c r="I107" s="290">
        <f t="shared" si="103"/>
        <v>0</v>
      </c>
      <c r="J107" s="290">
        <f t="shared" si="103"/>
        <v>0</v>
      </c>
      <c r="K107" s="290">
        <f t="shared" si="103"/>
        <v>0</v>
      </c>
      <c r="L107" s="290">
        <f t="shared" si="103"/>
        <v>0</v>
      </c>
      <c r="M107" s="290">
        <f t="shared" si="103"/>
        <v>0</v>
      </c>
      <c r="N107" s="290">
        <f t="shared" si="103"/>
        <v>0</v>
      </c>
      <c r="O107" s="290">
        <f t="shared" si="103"/>
        <v>0</v>
      </c>
      <c r="P107" s="290">
        <f t="shared" si="103"/>
        <v>0</v>
      </c>
      <c r="Q107" s="290">
        <f t="shared" si="103"/>
        <v>0</v>
      </c>
      <c r="R107" s="290">
        <f t="shared" si="103"/>
        <v>0</v>
      </c>
      <c r="S107" s="290">
        <f t="shared" si="103"/>
        <v>0</v>
      </c>
      <c r="T107" s="290">
        <f t="shared" si="103"/>
        <v>0</v>
      </c>
      <c r="U107" s="290">
        <f t="shared" si="103"/>
        <v>0</v>
      </c>
      <c r="V107" s="290">
        <f t="shared" si="103"/>
        <v>0</v>
      </c>
      <c r="W107" s="290">
        <f t="shared" si="103"/>
        <v>0</v>
      </c>
      <c r="X107" s="290">
        <f t="shared" si="103"/>
        <v>0</v>
      </c>
      <c r="Y107" s="290">
        <f t="shared" si="103"/>
        <v>0</v>
      </c>
      <c r="Z107" s="290">
        <f t="shared" si="103"/>
        <v>0</v>
      </c>
      <c r="AA107" s="290">
        <f t="shared" si="103"/>
        <v>0</v>
      </c>
      <c r="AB107" s="290">
        <f t="shared" si="103"/>
        <v>0</v>
      </c>
      <c r="AC107" s="290">
        <f t="shared" si="103"/>
        <v>0</v>
      </c>
      <c r="AD107" s="290">
        <f t="shared" si="103"/>
        <v>0</v>
      </c>
      <c r="AE107" s="290">
        <f t="shared" si="103"/>
        <v>0</v>
      </c>
      <c r="AF107" s="290">
        <f t="shared" si="103"/>
        <v>772.43999985425694</v>
      </c>
      <c r="AG107" s="290">
        <f t="shared" si="103"/>
        <v>0</v>
      </c>
      <c r="AH107" s="290">
        <f t="shared" si="103"/>
        <v>0</v>
      </c>
      <c r="AI107" s="290">
        <f t="shared" si="103"/>
        <v>0</v>
      </c>
      <c r="AJ107" s="290"/>
      <c r="AK107" s="290">
        <f t="shared" ref="AK107:AL107" si="104">$F45*AK45</f>
        <v>0</v>
      </c>
      <c r="AL107" s="290">
        <f t="shared" si="104"/>
        <v>772.43999985425694</v>
      </c>
    </row>
    <row r="108" spans="4:38" ht="15" hidden="1" customHeight="1">
      <c r="D108" s="189"/>
      <c r="E108" s="189"/>
      <c r="F108" s="289">
        <f t="shared" si="30"/>
        <v>8750.4199999999983</v>
      </c>
      <c r="G108" s="290">
        <f t="shared" ref="G108:AI108" si="105">$F46*G46</f>
        <v>0</v>
      </c>
      <c r="H108" s="290">
        <f t="shared" si="105"/>
        <v>0</v>
      </c>
      <c r="I108" s="290">
        <f t="shared" si="105"/>
        <v>0</v>
      </c>
      <c r="J108" s="290">
        <f t="shared" si="105"/>
        <v>0</v>
      </c>
      <c r="K108" s="290">
        <f t="shared" si="105"/>
        <v>0</v>
      </c>
      <c r="L108" s="290">
        <f t="shared" si="105"/>
        <v>0</v>
      </c>
      <c r="M108" s="290">
        <f t="shared" si="105"/>
        <v>0</v>
      </c>
      <c r="N108" s="290">
        <f t="shared" si="105"/>
        <v>0</v>
      </c>
      <c r="O108" s="290">
        <f t="shared" si="105"/>
        <v>0</v>
      </c>
      <c r="P108" s="290">
        <f t="shared" si="105"/>
        <v>0</v>
      </c>
      <c r="Q108" s="290">
        <f t="shared" si="105"/>
        <v>0</v>
      </c>
      <c r="R108" s="290">
        <f t="shared" si="105"/>
        <v>0</v>
      </c>
      <c r="S108" s="290">
        <f t="shared" si="105"/>
        <v>0</v>
      </c>
      <c r="T108" s="290">
        <f t="shared" si="105"/>
        <v>0</v>
      </c>
      <c r="U108" s="290">
        <f t="shared" si="105"/>
        <v>0</v>
      </c>
      <c r="V108" s="290">
        <f t="shared" si="105"/>
        <v>0</v>
      </c>
      <c r="W108" s="290">
        <f t="shared" si="105"/>
        <v>0</v>
      </c>
      <c r="X108" s="290">
        <f t="shared" si="105"/>
        <v>0</v>
      </c>
      <c r="Y108" s="290">
        <f t="shared" si="105"/>
        <v>0</v>
      </c>
      <c r="Z108" s="290">
        <f t="shared" si="105"/>
        <v>0</v>
      </c>
      <c r="AA108" s="290">
        <f t="shared" si="105"/>
        <v>0</v>
      </c>
      <c r="AB108" s="290">
        <f t="shared" si="105"/>
        <v>0</v>
      </c>
      <c r="AC108" s="290">
        <f t="shared" si="105"/>
        <v>0</v>
      </c>
      <c r="AD108" s="290">
        <f t="shared" si="105"/>
        <v>0</v>
      </c>
      <c r="AE108" s="290">
        <f t="shared" si="105"/>
        <v>0</v>
      </c>
      <c r="AF108" s="290">
        <f t="shared" si="105"/>
        <v>0</v>
      </c>
      <c r="AG108" s="290">
        <f t="shared" si="105"/>
        <v>0</v>
      </c>
      <c r="AH108" s="290">
        <f t="shared" si="105"/>
        <v>0</v>
      </c>
      <c r="AI108" s="290">
        <f t="shared" si="105"/>
        <v>0</v>
      </c>
      <c r="AJ108" s="290"/>
      <c r="AK108" s="290">
        <f t="shared" ref="AK108:AL108" si="106">$F46*AK46</f>
        <v>0</v>
      </c>
      <c r="AL108" s="290">
        <f t="shared" si="106"/>
        <v>0</v>
      </c>
    </row>
    <row r="109" spans="4:38" ht="15" hidden="1" customHeight="1">
      <c r="D109" s="189"/>
      <c r="E109" s="189"/>
      <c r="F109" s="289">
        <f t="shared" si="30"/>
        <v>2628.37</v>
      </c>
      <c r="G109" s="290">
        <f t="shared" ref="G109:AI109" si="107">$F47*G47</f>
        <v>0</v>
      </c>
      <c r="H109" s="290">
        <f t="shared" si="107"/>
        <v>0</v>
      </c>
      <c r="I109" s="290">
        <f t="shared" si="107"/>
        <v>0</v>
      </c>
      <c r="J109" s="290">
        <f t="shared" si="107"/>
        <v>0</v>
      </c>
      <c r="K109" s="290">
        <f t="shared" si="107"/>
        <v>0</v>
      </c>
      <c r="L109" s="290">
        <f t="shared" si="107"/>
        <v>0</v>
      </c>
      <c r="M109" s="290">
        <f t="shared" si="107"/>
        <v>0</v>
      </c>
      <c r="N109" s="290">
        <f t="shared" si="107"/>
        <v>0</v>
      </c>
      <c r="O109" s="290">
        <f t="shared" si="107"/>
        <v>0</v>
      </c>
      <c r="P109" s="290">
        <f t="shared" si="107"/>
        <v>0</v>
      </c>
      <c r="Q109" s="290">
        <f t="shared" si="107"/>
        <v>0</v>
      </c>
      <c r="R109" s="290">
        <f t="shared" si="107"/>
        <v>0</v>
      </c>
      <c r="S109" s="290">
        <f t="shared" si="107"/>
        <v>0</v>
      </c>
      <c r="T109" s="290">
        <f t="shared" si="107"/>
        <v>0</v>
      </c>
      <c r="U109" s="290">
        <f t="shared" si="107"/>
        <v>0</v>
      </c>
      <c r="V109" s="290">
        <f t="shared" si="107"/>
        <v>0</v>
      </c>
      <c r="W109" s="290">
        <f t="shared" si="107"/>
        <v>0</v>
      </c>
      <c r="X109" s="290">
        <f t="shared" si="107"/>
        <v>0</v>
      </c>
      <c r="Y109" s="290">
        <f t="shared" si="107"/>
        <v>0</v>
      </c>
      <c r="Z109" s="290">
        <f t="shared" si="107"/>
        <v>0</v>
      </c>
      <c r="AA109" s="290">
        <f t="shared" si="107"/>
        <v>0</v>
      </c>
      <c r="AB109" s="290">
        <f t="shared" si="107"/>
        <v>0</v>
      </c>
      <c r="AC109" s="290">
        <f t="shared" si="107"/>
        <v>0</v>
      </c>
      <c r="AD109" s="290">
        <f t="shared" si="107"/>
        <v>0</v>
      </c>
      <c r="AE109" s="290">
        <f t="shared" si="107"/>
        <v>0</v>
      </c>
      <c r="AF109" s="290">
        <f t="shared" si="107"/>
        <v>2628.369999851192</v>
      </c>
      <c r="AG109" s="290">
        <f t="shared" si="107"/>
        <v>0</v>
      </c>
      <c r="AH109" s="290">
        <f t="shared" si="107"/>
        <v>0</v>
      </c>
      <c r="AI109" s="290">
        <f t="shared" si="107"/>
        <v>0</v>
      </c>
      <c r="AJ109" s="290"/>
      <c r="AK109" s="290">
        <f t="shared" ref="AK109:AL109" si="108">$F47*AK47</f>
        <v>0</v>
      </c>
      <c r="AL109" s="290">
        <f t="shared" si="108"/>
        <v>2628.369999851192</v>
      </c>
    </row>
    <row r="110" spans="4:38" ht="15" hidden="1" customHeight="1">
      <c r="D110" s="189"/>
      <c r="E110" s="189"/>
      <c r="F110" s="289">
        <f t="shared" si="30"/>
        <v>22980.34</v>
      </c>
      <c r="G110" s="290">
        <f t="shared" ref="G110:AI110" si="109">$F48*G48</f>
        <v>0</v>
      </c>
      <c r="H110" s="290">
        <f t="shared" si="109"/>
        <v>0</v>
      </c>
      <c r="I110" s="290">
        <f t="shared" si="109"/>
        <v>0</v>
      </c>
      <c r="J110" s="290">
        <f t="shared" si="109"/>
        <v>0</v>
      </c>
      <c r="K110" s="290">
        <f t="shared" si="109"/>
        <v>0</v>
      </c>
      <c r="L110" s="290">
        <f t="shared" si="109"/>
        <v>0</v>
      </c>
      <c r="M110" s="290">
        <f t="shared" si="109"/>
        <v>0</v>
      </c>
      <c r="N110" s="290">
        <f t="shared" si="109"/>
        <v>0</v>
      </c>
      <c r="O110" s="290">
        <f t="shared" si="109"/>
        <v>0</v>
      </c>
      <c r="P110" s="290">
        <f t="shared" si="109"/>
        <v>0</v>
      </c>
      <c r="Q110" s="290">
        <f t="shared" si="109"/>
        <v>0</v>
      </c>
      <c r="R110" s="290">
        <f t="shared" si="109"/>
        <v>0</v>
      </c>
      <c r="S110" s="290">
        <f t="shared" si="109"/>
        <v>0</v>
      </c>
      <c r="T110" s="290">
        <f t="shared" si="109"/>
        <v>0</v>
      </c>
      <c r="U110" s="290">
        <f t="shared" si="109"/>
        <v>0</v>
      </c>
      <c r="V110" s="290">
        <f t="shared" si="109"/>
        <v>0</v>
      </c>
      <c r="W110" s="290">
        <f t="shared" si="109"/>
        <v>0</v>
      </c>
      <c r="X110" s="290">
        <f t="shared" si="109"/>
        <v>0</v>
      </c>
      <c r="Y110" s="290">
        <f t="shared" si="109"/>
        <v>0</v>
      </c>
      <c r="Z110" s="290">
        <f t="shared" si="109"/>
        <v>0</v>
      </c>
      <c r="AA110" s="290">
        <f t="shared" si="109"/>
        <v>0</v>
      </c>
      <c r="AB110" s="290">
        <f t="shared" si="109"/>
        <v>0</v>
      </c>
      <c r="AC110" s="290">
        <f t="shared" si="109"/>
        <v>0</v>
      </c>
      <c r="AD110" s="290">
        <f t="shared" si="109"/>
        <v>0</v>
      </c>
      <c r="AE110" s="290">
        <f t="shared" si="109"/>
        <v>0</v>
      </c>
      <c r="AF110" s="290">
        <f t="shared" si="109"/>
        <v>22980.339972001006</v>
      </c>
      <c r="AG110" s="290">
        <f t="shared" si="109"/>
        <v>0</v>
      </c>
      <c r="AH110" s="290">
        <f t="shared" si="109"/>
        <v>0</v>
      </c>
      <c r="AI110" s="290">
        <f t="shared" si="109"/>
        <v>0</v>
      </c>
      <c r="AJ110" s="290"/>
      <c r="AK110" s="290">
        <f t="shared" ref="AK110:AL110" si="110">$F48*AK48</f>
        <v>0</v>
      </c>
      <c r="AL110" s="290">
        <f t="shared" si="110"/>
        <v>22980.339972001006</v>
      </c>
    </row>
    <row r="111" spans="4:38" ht="15" hidden="1" customHeight="1">
      <c r="D111" s="189"/>
      <c r="E111" s="189"/>
      <c r="F111" s="289">
        <f t="shared" si="30"/>
        <v>63.56</v>
      </c>
      <c r="G111" s="290">
        <f t="shared" ref="G111:AI111" si="111">$F49*G49</f>
        <v>0</v>
      </c>
      <c r="H111" s="290">
        <f t="shared" si="111"/>
        <v>0</v>
      </c>
      <c r="I111" s="290">
        <f t="shared" si="111"/>
        <v>0</v>
      </c>
      <c r="J111" s="290">
        <f t="shared" si="111"/>
        <v>0</v>
      </c>
      <c r="K111" s="290">
        <f t="shared" si="111"/>
        <v>0</v>
      </c>
      <c r="L111" s="290">
        <f t="shared" si="111"/>
        <v>0</v>
      </c>
      <c r="M111" s="290">
        <f t="shared" si="111"/>
        <v>0</v>
      </c>
      <c r="N111" s="290">
        <f t="shared" si="111"/>
        <v>0</v>
      </c>
      <c r="O111" s="290">
        <f t="shared" si="111"/>
        <v>0</v>
      </c>
      <c r="P111" s="290">
        <f t="shared" si="111"/>
        <v>0</v>
      </c>
      <c r="Q111" s="290">
        <f t="shared" si="111"/>
        <v>0</v>
      </c>
      <c r="R111" s="290">
        <f t="shared" si="111"/>
        <v>0</v>
      </c>
      <c r="S111" s="290">
        <f t="shared" si="111"/>
        <v>0</v>
      </c>
      <c r="T111" s="290">
        <f t="shared" si="111"/>
        <v>0</v>
      </c>
      <c r="U111" s="290">
        <f t="shared" si="111"/>
        <v>0</v>
      </c>
      <c r="V111" s="290">
        <f t="shared" si="111"/>
        <v>0</v>
      </c>
      <c r="W111" s="290">
        <f t="shared" si="111"/>
        <v>0</v>
      </c>
      <c r="X111" s="290">
        <f t="shared" si="111"/>
        <v>0</v>
      </c>
      <c r="Y111" s="290">
        <f t="shared" si="111"/>
        <v>0</v>
      </c>
      <c r="Z111" s="290">
        <f t="shared" si="111"/>
        <v>0</v>
      </c>
      <c r="AA111" s="290">
        <f t="shared" si="111"/>
        <v>0</v>
      </c>
      <c r="AB111" s="290">
        <f t="shared" si="111"/>
        <v>0</v>
      </c>
      <c r="AC111" s="290">
        <f t="shared" si="111"/>
        <v>0</v>
      </c>
      <c r="AD111" s="290">
        <f t="shared" si="111"/>
        <v>0</v>
      </c>
      <c r="AE111" s="290">
        <f t="shared" si="111"/>
        <v>0</v>
      </c>
      <c r="AF111" s="290">
        <f t="shared" si="111"/>
        <v>0</v>
      </c>
      <c r="AG111" s="290">
        <f t="shared" si="111"/>
        <v>0</v>
      </c>
      <c r="AH111" s="290">
        <f t="shared" si="111"/>
        <v>0</v>
      </c>
      <c r="AI111" s="290">
        <f t="shared" si="111"/>
        <v>0</v>
      </c>
      <c r="AJ111" s="290"/>
      <c r="AK111" s="290">
        <f t="shared" ref="AK111:AL111" si="112">$F49*AK49</f>
        <v>0</v>
      </c>
      <c r="AL111" s="290">
        <f t="shared" si="112"/>
        <v>0</v>
      </c>
    </row>
    <row r="112" spans="4:38" ht="15" hidden="1" customHeight="1">
      <c r="D112" s="189"/>
      <c r="E112" s="189"/>
      <c r="F112" s="289">
        <f t="shared" si="30"/>
        <v>245.84</v>
      </c>
      <c r="G112" s="290">
        <f t="shared" ref="G112:AI112" si="113">$F50*G50</f>
        <v>0</v>
      </c>
      <c r="H112" s="290">
        <f t="shared" si="113"/>
        <v>0</v>
      </c>
      <c r="I112" s="290">
        <f t="shared" si="113"/>
        <v>0</v>
      </c>
      <c r="J112" s="290">
        <f t="shared" si="113"/>
        <v>0</v>
      </c>
      <c r="K112" s="290">
        <f t="shared" si="113"/>
        <v>0</v>
      </c>
      <c r="L112" s="290">
        <f t="shared" si="113"/>
        <v>0</v>
      </c>
      <c r="M112" s="290">
        <f t="shared" si="113"/>
        <v>0</v>
      </c>
      <c r="N112" s="290">
        <f t="shared" si="113"/>
        <v>0</v>
      </c>
      <c r="O112" s="290">
        <f t="shared" si="113"/>
        <v>0</v>
      </c>
      <c r="P112" s="290">
        <f t="shared" si="113"/>
        <v>0</v>
      </c>
      <c r="Q112" s="290">
        <f t="shared" si="113"/>
        <v>0</v>
      </c>
      <c r="R112" s="290">
        <f t="shared" si="113"/>
        <v>0</v>
      </c>
      <c r="S112" s="290">
        <f t="shared" si="113"/>
        <v>0</v>
      </c>
      <c r="T112" s="290">
        <f t="shared" si="113"/>
        <v>0</v>
      </c>
      <c r="U112" s="290">
        <f t="shared" si="113"/>
        <v>0</v>
      </c>
      <c r="V112" s="290">
        <f t="shared" si="113"/>
        <v>0</v>
      </c>
      <c r="W112" s="290">
        <f t="shared" si="113"/>
        <v>0</v>
      </c>
      <c r="X112" s="290">
        <f t="shared" si="113"/>
        <v>0</v>
      </c>
      <c r="Y112" s="290">
        <f t="shared" si="113"/>
        <v>0</v>
      </c>
      <c r="Z112" s="290">
        <f t="shared" si="113"/>
        <v>0</v>
      </c>
      <c r="AA112" s="290">
        <f t="shared" si="113"/>
        <v>0</v>
      </c>
      <c r="AB112" s="290">
        <f t="shared" si="113"/>
        <v>0</v>
      </c>
      <c r="AC112" s="290">
        <f t="shared" si="113"/>
        <v>0</v>
      </c>
      <c r="AD112" s="290">
        <f t="shared" si="113"/>
        <v>0</v>
      </c>
      <c r="AE112" s="290">
        <f t="shared" si="113"/>
        <v>0</v>
      </c>
      <c r="AF112" s="290">
        <f t="shared" si="113"/>
        <v>245.83999983509969</v>
      </c>
      <c r="AG112" s="290">
        <f t="shared" si="113"/>
        <v>0</v>
      </c>
      <c r="AH112" s="290">
        <f t="shared" si="113"/>
        <v>0</v>
      </c>
      <c r="AI112" s="290">
        <f t="shared" si="113"/>
        <v>0</v>
      </c>
      <c r="AJ112" s="290"/>
      <c r="AK112" s="290">
        <f t="shared" ref="AK112:AL112" si="114">$F50*AK50</f>
        <v>0</v>
      </c>
      <c r="AL112" s="290">
        <f t="shared" si="114"/>
        <v>245.83999983509969</v>
      </c>
    </row>
    <row r="113" spans="4:38" ht="15" hidden="1" customHeight="1">
      <c r="D113" s="189"/>
      <c r="E113" s="189"/>
      <c r="F113" s="289">
        <f t="shared" si="30"/>
        <v>985.04</v>
      </c>
      <c r="G113" s="290">
        <f t="shared" ref="G113:AI113" si="115">$F51*G51</f>
        <v>0</v>
      </c>
      <c r="H113" s="290">
        <f t="shared" si="115"/>
        <v>0</v>
      </c>
      <c r="I113" s="290">
        <f t="shared" si="115"/>
        <v>0</v>
      </c>
      <c r="J113" s="290">
        <f t="shared" si="115"/>
        <v>0</v>
      </c>
      <c r="K113" s="290">
        <f t="shared" si="115"/>
        <v>0</v>
      </c>
      <c r="L113" s="290">
        <f t="shared" si="115"/>
        <v>0</v>
      </c>
      <c r="M113" s="290">
        <f t="shared" si="115"/>
        <v>0</v>
      </c>
      <c r="N113" s="290">
        <f t="shared" si="115"/>
        <v>0</v>
      </c>
      <c r="O113" s="290">
        <f t="shared" si="115"/>
        <v>0</v>
      </c>
      <c r="P113" s="290">
        <f t="shared" si="115"/>
        <v>0</v>
      </c>
      <c r="Q113" s="290">
        <f t="shared" si="115"/>
        <v>0</v>
      </c>
      <c r="R113" s="290">
        <f t="shared" si="115"/>
        <v>0</v>
      </c>
      <c r="S113" s="290">
        <f t="shared" si="115"/>
        <v>0</v>
      </c>
      <c r="T113" s="290">
        <f t="shared" si="115"/>
        <v>0</v>
      </c>
      <c r="U113" s="290">
        <f t="shared" si="115"/>
        <v>0</v>
      </c>
      <c r="V113" s="290">
        <f t="shared" si="115"/>
        <v>0</v>
      </c>
      <c r="W113" s="290">
        <f t="shared" si="115"/>
        <v>0</v>
      </c>
      <c r="X113" s="290">
        <f t="shared" si="115"/>
        <v>0</v>
      </c>
      <c r="Y113" s="290">
        <f t="shared" si="115"/>
        <v>0</v>
      </c>
      <c r="Z113" s="290">
        <f t="shared" si="115"/>
        <v>0</v>
      </c>
      <c r="AA113" s="290">
        <f t="shared" si="115"/>
        <v>0</v>
      </c>
      <c r="AB113" s="290">
        <f t="shared" si="115"/>
        <v>0</v>
      </c>
      <c r="AC113" s="290">
        <f t="shared" si="115"/>
        <v>0</v>
      </c>
      <c r="AD113" s="290">
        <f t="shared" si="115"/>
        <v>0</v>
      </c>
      <c r="AE113" s="290">
        <f t="shared" si="115"/>
        <v>0</v>
      </c>
      <c r="AF113" s="290">
        <f t="shared" si="115"/>
        <v>985.03999984373354</v>
      </c>
      <c r="AG113" s="290">
        <f t="shared" si="115"/>
        <v>0</v>
      </c>
      <c r="AH113" s="290">
        <f t="shared" si="115"/>
        <v>0</v>
      </c>
      <c r="AI113" s="290">
        <f t="shared" si="115"/>
        <v>0</v>
      </c>
      <c r="AJ113" s="290"/>
      <c r="AK113" s="290">
        <f t="shared" ref="AK113:AL113" si="116">$F51*AK51</f>
        <v>0</v>
      </c>
      <c r="AL113" s="290">
        <f t="shared" si="116"/>
        <v>985.03999984373354</v>
      </c>
    </row>
    <row r="114" spans="4:38" ht="15" hidden="1" customHeight="1">
      <c r="D114" s="189"/>
      <c r="E114" s="189"/>
      <c r="F114" s="289">
        <f t="shared" si="30"/>
        <v>1403.1599999999999</v>
      </c>
      <c r="G114" s="290">
        <f t="shared" ref="G114:AI114" si="117">$F52*G52</f>
        <v>0</v>
      </c>
      <c r="H114" s="290">
        <f t="shared" si="117"/>
        <v>0</v>
      </c>
      <c r="I114" s="290">
        <f t="shared" si="117"/>
        <v>0</v>
      </c>
      <c r="J114" s="290">
        <f t="shared" si="117"/>
        <v>0</v>
      </c>
      <c r="K114" s="290">
        <f t="shared" si="117"/>
        <v>0</v>
      </c>
      <c r="L114" s="290">
        <f t="shared" si="117"/>
        <v>0</v>
      </c>
      <c r="M114" s="290">
        <f t="shared" si="117"/>
        <v>0</v>
      </c>
      <c r="N114" s="290">
        <f t="shared" si="117"/>
        <v>0</v>
      </c>
      <c r="O114" s="290">
        <f t="shared" si="117"/>
        <v>0</v>
      </c>
      <c r="P114" s="290">
        <f t="shared" si="117"/>
        <v>0</v>
      </c>
      <c r="Q114" s="290">
        <f t="shared" si="117"/>
        <v>0</v>
      </c>
      <c r="R114" s="290">
        <f t="shared" si="117"/>
        <v>0</v>
      </c>
      <c r="S114" s="290">
        <f t="shared" si="117"/>
        <v>0</v>
      </c>
      <c r="T114" s="290">
        <f t="shared" si="117"/>
        <v>0</v>
      </c>
      <c r="U114" s="290">
        <f t="shared" si="117"/>
        <v>0</v>
      </c>
      <c r="V114" s="290">
        <f t="shared" si="117"/>
        <v>0</v>
      </c>
      <c r="W114" s="290">
        <f t="shared" si="117"/>
        <v>0</v>
      </c>
      <c r="X114" s="290">
        <f t="shared" si="117"/>
        <v>0</v>
      </c>
      <c r="Y114" s="290">
        <f t="shared" si="117"/>
        <v>0</v>
      </c>
      <c r="Z114" s="290">
        <f t="shared" si="117"/>
        <v>0</v>
      </c>
      <c r="AA114" s="290">
        <f t="shared" si="117"/>
        <v>0</v>
      </c>
      <c r="AB114" s="290">
        <f t="shared" si="117"/>
        <v>0</v>
      </c>
      <c r="AC114" s="290">
        <f t="shared" si="117"/>
        <v>0</v>
      </c>
      <c r="AD114" s="290">
        <f t="shared" si="117"/>
        <v>0</v>
      </c>
      <c r="AE114" s="290">
        <f t="shared" si="117"/>
        <v>0</v>
      </c>
      <c r="AF114" s="290">
        <f t="shared" si="117"/>
        <v>1403.1599990318985</v>
      </c>
      <c r="AG114" s="290">
        <f t="shared" si="117"/>
        <v>0</v>
      </c>
      <c r="AH114" s="290">
        <f t="shared" si="117"/>
        <v>0</v>
      </c>
      <c r="AI114" s="290">
        <f t="shared" si="117"/>
        <v>0</v>
      </c>
      <c r="AJ114" s="290"/>
      <c r="AK114" s="290">
        <f t="shared" ref="AK114:AL114" si="118">$F52*AK52</f>
        <v>0</v>
      </c>
      <c r="AL114" s="290">
        <f t="shared" si="118"/>
        <v>1403.1599990318985</v>
      </c>
    </row>
    <row r="115" spans="4:38" ht="15" hidden="1" customHeight="1">
      <c r="D115" s="189"/>
      <c r="E115" s="189"/>
      <c r="F115" s="289">
        <f t="shared" si="30"/>
        <v>221.02</v>
      </c>
      <c r="G115" s="290">
        <f t="shared" ref="G115:AI115" si="119">$F53*G53</f>
        <v>0</v>
      </c>
      <c r="H115" s="290">
        <f t="shared" si="119"/>
        <v>0</v>
      </c>
      <c r="I115" s="290">
        <f t="shared" si="119"/>
        <v>0</v>
      </c>
      <c r="J115" s="290">
        <f t="shared" si="119"/>
        <v>0</v>
      </c>
      <c r="K115" s="290">
        <f t="shared" si="119"/>
        <v>0</v>
      </c>
      <c r="L115" s="290">
        <f t="shared" si="119"/>
        <v>0</v>
      </c>
      <c r="M115" s="290">
        <f t="shared" si="119"/>
        <v>0</v>
      </c>
      <c r="N115" s="290">
        <f t="shared" si="119"/>
        <v>0</v>
      </c>
      <c r="O115" s="290">
        <f t="shared" si="119"/>
        <v>0</v>
      </c>
      <c r="P115" s="290">
        <f t="shared" si="119"/>
        <v>0</v>
      </c>
      <c r="Q115" s="290">
        <f t="shared" si="119"/>
        <v>0</v>
      </c>
      <c r="R115" s="290">
        <f t="shared" si="119"/>
        <v>0</v>
      </c>
      <c r="S115" s="290">
        <f t="shared" si="119"/>
        <v>0</v>
      </c>
      <c r="T115" s="290">
        <f t="shared" si="119"/>
        <v>0</v>
      </c>
      <c r="U115" s="290">
        <f t="shared" si="119"/>
        <v>0</v>
      </c>
      <c r="V115" s="290">
        <f t="shared" si="119"/>
        <v>0</v>
      </c>
      <c r="W115" s="290">
        <f t="shared" si="119"/>
        <v>0</v>
      </c>
      <c r="X115" s="290">
        <f t="shared" si="119"/>
        <v>0</v>
      </c>
      <c r="Y115" s="290">
        <f t="shared" si="119"/>
        <v>0</v>
      </c>
      <c r="Z115" s="290">
        <f t="shared" si="119"/>
        <v>0</v>
      </c>
      <c r="AA115" s="290">
        <f t="shared" si="119"/>
        <v>0</v>
      </c>
      <c r="AB115" s="290">
        <f t="shared" si="119"/>
        <v>0</v>
      </c>
      <c r="AC115" s="290">
        <f t="shared" si="119"/>
        <v>0</v>
      </c>
      <c r="AD115" s="290">
        <f t="shared" si="119"/>
        <v>0</v>
      </c>
      <c r="AE115" s="290">
        <f t="shared" si="119"/>
        <v>0</v>
      </c>
      <c r="AF115" s="290">
        <f t="shared" si="119"/>
        <v>221.01999993638248</v>
      </c>
      <c r="AG115" s="290">
        <f t="shared" si="119"/>
        <v>0</v>
      </c>
      <c r="AH115" s="290">
        <f t="shared" si="119"/>
        <v>0</v>
      </c>
      <c r="AI115" s="290">
        <f t="shared" si="119"/>
        <v>0</v>
      </c>
      <c r="AJ115" s="290"/>
      <c r="AK115" s="290">
        <f t="shared" ref="AK115:AL115" si="120">$F53*AK53</f>
        <v>0</v>
      </c>
      <c r="AL115" s="290">
        <f t="shared" si="120"/>
        <v>221.01999993638248</v>
      </c>
    </row>
    <row r="116" spans="4:38" ht="15" hidden="1" customHeight="1">
      <c r="D116" s="189"/>
      <c r="E116" s="189"/>
      <c r="F116" s="289">
        <f t="shared" si="30"/>
        <v>179.23</v>
      </c>
      <c r="G116" s="290">
        <f t="shared" ref="G116:AI116" si="121">$F54*G54</f>
        <v>0</v>
      </c>
      <c r="H116" s="290">
        <f t="shared" si="121"/>
        <v>0</v>
      </c>
      <c r="I116" s="290">
        <f t="shared" si="121"/>
        <v>0</v>
      </c>
      <c r="J116" s="290">
        <f t="shared" si="121"/>
        <v>0</v>
      </c>
      <c r="K116" s="290">
        <f t="shared" si="121"/>
        <v>0</v>
      </c>
      <c r="L116" s="290">
        <f t="shared" si="121"/>
        <v>0</v>
      </c>
      <c r="M116" s="290">
        <f t="shared" si="121"/>
        <v>0</v>
      </c>
      <c r="N116" s="290">
        <f t="shared" si="121"/>
        <v>0</v>
      </c>
      <c r="O116" s="290">
        <f t="shared" si="121"/>
        <v>0</v>
      </c>
      <c r="P116" s="290">
        <f t="shared" si="121"/>
        <v>0</v>
      </c>
      <c r="Q116" s="290">
        <f t="shared" si="121"/>
        <v>0</v>
      </c>
      <c r="R116" s="290">
        <f t="shared" si="121"/>
        <v>0</v>
      </c>
      <c r="S116" s="290">
        <f t="shared" si="121"/>
        <v>0</v>
      </c>
      <c r="T116" s="290">
        <f t="shared" si="121"/>
        <v>0</v>
      </c>
      <c r="U116" s="290">
        <f t="shared" si="121"/>
        <v>0</v>
      </c>
      <c r="V116" s="290">
        <f t="shared" si="121"/>
        <v>0</v>
      </c>
      <c r="W116" s="290">
        <f t="shared" si="121"/>
        <v>0</v>
      </c>
      <c r="X116" s="290">
        <f t="shared" si="121"/>
        <v>0</v>
      </c>
      <c r="Y116" s="290">
        <f t="shared" si="121"/>
        <v>0</v>
      </c>
      <c r="Z116" s="290">
        <f t="shared" si="121"/>
        <v>0</v>
      </c>
      <c r="AA116" s="290">
        <f t="shared" si="121"/>
        <v>0</v>
      </c>
      <c r="AB116" s="290">
        <f t="shared" si="121"/>
        <v>0</v>
      </c>
      <c r="AC116" s="290">
        <f t="shared" si="121"/>
        <v>0</v>
      </c>
      <c r="AD116" s="290">
        <f t="shared" si="121"/>
        <v>0</v>
      </c>
      <c r="AE116" s="290">
        <f t="shared" si="121"/>
        <v>0</v>
      </c>
      <c r="AF116" s="290">
        <f t="shared" si="121"/>
        <v>0</v>
      </c>
      <c r="AG116" s="290">
        <f t="shared" si="121"/>
        <v>0</v>
      </c>
      <c r="AH116" s="290">
        <f t="shared" si="121"/>
        <v>0</v>
      </c>
      <c r="AI116" s="290">
        <f t="shared" si="121"/>
        <v>0</v>
      </c>
      <c r="AJ116" s="290"/>
      <c r="AK116" s="290">
        <f t="shared" ref="AK116:AL116" si="122">$F54*AK54</f>
        <v>0</v>
      </c>
      <c r="AL116" s="290">
        <f t="shared" si="122"/>
        <v>0</v>
      </c>
    </row>
    <row r="117" spans="4:38" ht="15" hidden="1" customHeight="1">
      <c r="D117" s="189"/>
      <c r="E117" s="189"/>
      <c r="F117" s="289">
        <f t="shared" si="30"/>
        <v>2342.79</v>
      </c>
      <c r="G117" s="290">
        <f t="shared" ref="G117:AI117" si="123">$F55*G55</f>
        <v>0</v>
      </c>
      <c r="H117" s="290">
        <f t="shared" si="123"/>
        <v>0</v>
      </c>
      <c r="I117" s="290">
        <f t="shared" si="123"/>
        <v>0</v>
      </c>
      <c r="J117" s="290">
        <f t="shared" si="123"/>
        <v>0</v>
      </c>
      <c r="K117" s="290">
        <f t="shared" si="123"/>
        <v>0</v>
      </c>
      <c r="L117" s="290">
        <f t="shared" si="123"/>
        <v>0</v>
      </c>
      <c r="M117" s="290">
        <f t="shared" si="123"/>
        <v>0</v>
      </c>
      <c r="N117" s="290">
        <f t="shared" si="123"/>
        <v>0</v>
      </c>
      <c r="O117" s="290">
        <f t="shared" si="123"/>
        <v>0</v>
      </c>
      <c r="P117" s="290">
        <f t="shared" si="123"/>
        <v>0</v>
      </c>
      <c r="Q117" s="290">
        <f t="shared" si="123"/>
        <v>0</v>
      </c>
      <c r="R117" s="290">
        <f t="shared" si="123"/>
        <v>0</v>
      </c>
      <c r="S117" s="290">
        <f t="shared" si="123"/>
        <v>0</v>
      </c>
      <c r="T117" s="290">
        <f t="shared" si="123"/>
        <v>0</v>
      </c>
      <c r="U117" s="290">
        <f t="shared" si="123"/>
        <v>0</v>
      </c>
      <c r="V117" s="290">
        <f t="shared" si="123"/>
        <v>0</v>
      </c>
      <c r="W117" s="290">
        <f t="shared" si="123"/>
        <v>0</v>
      </c>
      <c r="X117" s="290">
        <f t="shared" si="123"/>
        <v>0</v>
      </c>
      <c r="Y117" s="290">
        <f t="shared" si="123"/>
        <v>0</v>
      </c>
      <c r="Z117" s="290">
        <f t="shared" si="123"/>
        <v>0</v>
      </c>
      <c r="AA117" s="290">
        <f t="shared" si="123"/>
        <v>0</v>
      </c>
      <c r="AB117" s="290">
        <f t="shared" si="123"/>
        <v>0</v>
      </c>
      <c r="AC117" s="290">
        <f t="shared" si="123"/>
        <v>0</v>
      </c>
      <c r="AD117" s="290">
        <f t="shared" si="123"/>
        <v>0</v>
      </c>
      <c r="AE117" s="290">
        <f t="shared" si="123"/>
        <v>0</v>
      </c>
      <c r="AF117" s="290">
        <f t="shared" si="123"/>
        <v>2342.789999495993</v>
      </c>
      <c r="AG117" s="290">
        <f t="shared" si="123"/>
        <v>0</v>
      </c>
      <c r="AH117" s="290">
        <f t="shared" si="123"/>
        <v>0</v>
      </c>
      <c r="AI117" s="290">
        <f t="shared" si="123"/>
        <v>0</v>
      </c>
      <c r="AJ117" s="290"/>
      <c r="AK117" s="290">
        <f t="shared" ref="AK117:AL117" si="124">$F55*AK55</f>
        <v>0</v>
      </c>
      <c r="AL117" s="290">
        <f t="shared" si="124"/>
        <v>2342.789999495993</v>
      </c>
    </row>
    <row r="118" spans="4:38" ht="15" hidden="1" customHeight="1">
      <c r="D118" s="189"/>
      <c r="E118" s="189"/>
      <c r="F118" s="289">
        <f t="shared" si="30"/>
        <v>3333.1800000000003</v>
      </c>
      <c r="G118" s="290">
        <f t="shared" ref="G118:AI118" si="125">$F56*G56</f>
        <v>0</v>
      </c>
      <c r="H118" s="290">
        <f t="shared" si="125"/>
        <v>0</v>
      </c>
      <c r="I118" s="290">
        <f t="shared" si="125"/>
        <v>0</v>
      </c>
      <c r="J118" s="290">
        <f t="shared" si="125"/>
        <v>0</v>
      </c>
      <c r="K118" s="290">
        <f t="shared" si="125"/>
        <v>0</v>
      </c>
      <c r="L118" s="290">
        <f t="shared" si="125"/>
        <v>0</v>
      </c>
      <c r="M118" s="290">
        <f t="shared" si="125"/>
        <v>0</v>
      </c>
      <c r="N118" s="290">
        <f t="shared" si="125"/>
        <v>0</v>
      </c>
      <c r="O118" s="290">
        <f t="shared" si="125"/>
        <v>0</v>
      </c>
      <c r="P118" s="290">
        <f t="shared" si="125"/>
        <v>0</v>
      </c>
      <c r="Q118" s="290">
        <f t="shared" si="125"/>
        <v>0</v>
      </c>
      <c r="R118" s="290">
        <f t="shared" si="125"/>
        <v>0</v>
      </c>
      <c r="S118" s="290">
        <f t="shared" si="125"/>
        <v>0</v>
      </c>
      <c r="T118" s="290">
        <f t="shared" si="125"/>
        <v>0</v>
      </c>
      <c r="U118" s="290">
        <f t="shared" si="125"/>
        <v>0</v>
      </c>
      <c r="V118" s="290">
        <f t="shared" si="125"/>
        <v>0</v>
      </c>
      <c r="W118" s="290">
        <f t="shared" si="125"/>
        <v>0</v>
      </c>
      <c r="X118" s="290">
        <f t="shared" si="125"/>
        <v>0</v>
      </c>
      <c r="Y118" s="290">
        <f t="shared" si="125"/>
        <v>0</v>
      </c>
      <c r="Z118" s="290">
        <f t="shared" si="125"/>
        <v>0</v>
      </c>
      <c r="AA118" s="290">
        <f t="shared" si="125"/>
        <v>0</v>
      </c>
      <c r="AB118" s="290">
        <f t="shared" si="125"/>
        <v>0</v>
      </c>
      <c r="AC118" s="290">
        <f t="shared" si="125"/>
        <v>0</v>
      </c>
      <c r="AD118" s="290">
        <f t="shared" si="125"/>
        <v>0</v>
      </c>
      <c r="AE118" s="290">
        <f t="shared" si="125"/>
        <v>0</v>
      </c>
      <c r="AF118" s="290">
        <f t="shared" si="125"/>
        <v>3333.1799986605574</v>
      </c>
      <c r="AG118" s="290">
        <f t="shared" si="125"/>
        <v>0</v>
      </c>
      <c r="AH118" s="290">
        <f t="shared" si="125"/>
        <v>0</v>
      </c>
      <c r="AI118" s="290">
        <f t="shared" si="125"/>
        <v>0</v>
      </c>
      <c r="AJ118" s="290"/>
      <c r="AK118" s="290">
        <f t="shared" ref="AK118:AL118" si="126">$F56*AK56</f>
        <v>0</v>
      </c>
      <c r="AL118" s="290">
        <f t="shared" si="126"/>
        <v>3333.1799986605574</v>
      </c>
    </row>
    <row r="119" spans="4:38" ht="15" hidden="1" customHeight="1">
      <c r="D119" s="189"/>
      <c r="E119" s="189"/>
      <c r="F119" s="289">
        <f t="shared" si="30"/>
        <v>157.84</v>
      </c>
      <c r="G119" s="290">
        <f t="shared" ref="G119:AI119" si="127">$F57*G57</f>
        <v>0</v>
      </c>
      <c r="H119" s="290">
        <f t="shared" si="127"/>
        <v>0</v>
      </c>
      <c r="I119" s="290">
        <f t="shared" si="127"/>
        <v>0</v>
      </c>
      <c r="J119" s="290">
        <f t="shared" si="127"/>
        <v>0</v>
      </c>
      <c r="K119" s="290">
        <f t="shared" si="127"/>
        <v>0</v>
      </c>
      <c r="L119" s="290">
        <f t="shared" si="127"/>
        <v>0</v>
      </c>
      <c r="M119" s="290">
        <f t="shared" si="127"/>
        <v>0</v>
      </c>
      <c r="N119" s="290">
        <f t="shared" si="127"/>
        <v>0</v>
      </c>
      <c r="O119" s="290">
        <f t="shared" si="127"/>
        <v>0</v>
      </c>
      <c r="P119" s="290">
        <f t="shared" si="127"/>
        <v>0</v>
      </c>
      <c r="Q119" s="290">
        <f t="shared" si="127"/>
        <v>0</v>
      </c>
      <c r="R119" s="290">
        <f t="shared" si="127"/>
        <v>0</v>
      </c>
      <c r="S119" s="290">
        <f t="shared" si="127"/>
        <v>0</v>
      </c>
      <c r="T119" s="290">
        <f t="shared" si="127"/>
        <v>0</v>
      </c>
      <c r="U119" s="290">
        <f t="shared" si="127"/>
        <v>0</v>
      </c>
      <c r="V119" s="290">
        <f t="shared" si="127"/>
        <v>0</v>
      </c>
      <c r="W119" s="290">
        <f t="shared" si="127"/>
        <v>0</v>
      </c>
      <c r="X119" s="290">
        <f t="shared" si="127"/>
        <v>0</v>
      </c>
      <c r="Y119" s="290">
        <f t="shared" si="127"/>
        <v>0</v>
      </c>
      <c r="Z119" s="290">
        <f t="shared" si="127"/>
        <v>0</v>
      </c>
      <c r="AA119" s="290">
        <f t="shared" si="127"/>
        <v>0</v>
      </c>
      <c r="AB119" s="290">
        <f t="shared" si="127"/>
        <v>0</v>
      </c>
      <c r="AC119" s="290">
        <f t="shared" si="127"/>
        <v>0</v>
      </c>
      <c r="AD119" s="290">
        <f t="shared" si="127"/>
        <v>0</v>
      </c>
      <c r="AE119" s="290">
        <f t="shared" si="127"/>
        <v>0</v>
      </c>
      <c r="AF119" s="290">
        <f t="shared" si="127"/>
        <v>157.83999989277757</v>
      </c>
      <c r="AG119" s="290">
        <f t="shared" si="127"/>
        <v>0</v>
      </c>
      <c r="AH119" s="290">
        <f t="shared" si="127"/>
        <v>0</v>
      </c>
      <c r="AI119" s="290">
        <f t="shared" si="127"/>
        <v>0</v>
      </c>
      <c r="AJ119" s="290"/>
      <c r="AK119" s="290">
        <f t="shared" ref="AK119:AL119" si="128">$F57*AK57</f>
        <v>0</v>
      </c>
      <c r="AL119" s="290">
        <f t="shared" si="128"/>
        <v>157.83999989277757</v>
      </c>
    </row>
    <row r="120" spans="4:38" ht="15" hidden="1" customHeight="1">
      <c r="D120" s="189"/>
      <c r="E120" s="189"/>
      <c r="F120" s="289">
        <f t="shared" si="30"/>
        <v>646.21999999999991</v>
      </c>
      <c r="G120" s="290">
        <f t="shared" ref="G120:AI120" si="129">$F58*G58</f>
        <v>0</v>
      </c>
      <c r="H120" s="290">
        <f t="shared" si="129"/>
        <v>0</v>
      </c>
      <c r="I120" s="290">
        <f t="shared" si="129"/>
        <v>0</v>
      </c>
      <c r="J120" s="290">
        <f t="shared" si="129"/>
        <v>0</v>
      </c>
      <c r="K120" s="290">
        <f t="shared" si="129"/>
        <v>0</v>
      </c>
      <c r="L120" s="290">
        <f t="shared" si="129"/>
        <v>0</v>
      </c>
      <c r="M120" s="290">
        <f t="shared" si="129"/>
        <v>0</v>
      </c>
      <c r="N120" s="290">
        <f t="shared" si="129"/>
        <v>0</v>
      </c>
      <c r="O120" s="290">
        <f t="shared" si="129"/>
        <v>0</v>
      </c>
      <c r="P120" s="290">
        <f t="shared" si="129"/>
        <v>0</v>
      </c>
      <c r="Q120" s="290">
        <f t="shared" si="129"/>
        <v>0</v>
      </c>
      <c r="R120" s="290">
        <f t="shared" si="129"/>
        <v>0</v>
      </c>
      <c r="S120" s="290">
        <f t="shared" si="129"/>
        <v>0</v>
      </c>
      <c r="T120" s="290">
        <f t="shared" si="129"/>
        <v>0</v>
      </c>
      <c r="U120" s="290">
        <f t="shared" si="129"/>
        <v>0</v>
      </c>
      <c r="V120" s="290">
        <f t="shared" si="129"/>
        <v>0</v>
      </c>
      <c r="W120" s="290">
        <f t="shared" si="129"/>
        <v>0</v>
      </c>
      <c r="X120" s="290">
        <f t="shared" si="129"/>
        <v>0</v>
      </c>
      <c r="Y120" s="290">
        <f t="shared" si="129"/>
        <v>0</v>
      </c>
      <c r="Z120" s="290">
        <f t="shared" si="129"/>
        <v>0</v>
      </c>
      <c r="AA120" s="290">
        <f t="shared" si="129"/>
        <v>0</v>
      </c>
      <c r="AB120" s="290">
        <f t="shared" si="129"/>
        <v>0</v>
      </c>
      <c r="AC120" s="290">
        <f t="shared" si="129"/>
        <v>0</v>
      </c>
      <c r="AD120" s="290">
        <f t="shared" si="129"/>
        <v>0</v>
      </c>
      <c r="AE120" s="290">
        <f t="shared" si="129"/>
        <v>0</v>
      </c>
      <c r="AF120" s="290">
        <f t="shared" si="129"/>
        <v>646.21999996567365</v>
      </c>
      <c r="AG120" s="290">
        <f t="shared" si="129"/>
        <v>0</v>
      </c>
      <c r="AH120" s="290">
        <f t="shared" si="129"/>
        <v>0</v>
      </c>
      <c r="AI120" s="290">
        <f t="shared" si="129"/>
        <v>0</v>
      </c>
      <c r="AJ120" s="290"/>
      <c r="AK120" s="290">
        <f t="shared" ref="AK120:AL120" si="130">$F58*AK58</f>
        <v>0</v>
      </c>
      <c r="AL120" s="290">
        <f t="shared" si="130"/>
        <v>646.21999996567365</v>
      </c>
    </row>
    <row r="121" spans="4:38" ht="15" hidden="1" customHeight="1">
      <c r="D121" s="189"/>
      <c r="E121" s="189"/>
      <c r="F121" s="289">
        <f t="shared" si="30"/>
        <v>1796.48</v>
      </c>
      <c r="G121" s="290">
        <f t="shared" ref="G121:AI121" si="131">$F59*G59</f>
        <v>0</v>
      </c>
      <c r="H121" s="290">
        <f t="shared" si="131"/>
        <v>0</v>
      </c>
      <c r="I121" s="290">
        <f t="shared" si="131"/>
        <v>0</v>
      </c>
      <c r="J121" s="290">
        <f t="shared" si="131"/>
        <v>0</v>
      </c>
      <c r="K121" s="290">
        <f t="shared" si="131"/>
        <v>0</v>
      </c>
      <c r="L121" s="290">
        <f t="shared" si="131"/>
        <v>0</v>
      </c>
      <c r="M121" s="290">
        <f t="shared" si="131"/>
        <v>0</v>
      </c>
      <c r="N121" s="290">
        <f t="shared" si="131"/>
        <v>0</v>
      </c>
      <c r="O121" s="290">
        <f t="shared" si="131"/>
        <v>0</v>
      </c>
      <c r="P121" s="290">
        <f t="shared" si="131"/>
        <v>0</v>
      </c>
      <c r="Q121" s="290">
        <f t="shared" si="131"/>
        <v>0</v>
      </c>
      <c r="R121" s="290">
        <f t="shared" si="131"/>
        <v>0</v>
      </c>
      <c r="S121" s="290">
        <f t="shared" si="131"/>
        <v>0</v>
      </c>
      <c r="T121" s="290">
        <f t="shared" si="131"/>
        <v>0</v>
      </c>
      <c r="U121" s="290">
        <f t="shared" si="131"/>
        <v>0</v>
      </c>
      <c r="V121" s="290">
        <f t="shared" si="131"/>
        <v>0</v>
      </c>
      <c r="W121" s="290">
        <f t="shared" si="131"/>
        <v>0</v>
      </c>
      <c r="X121" s="290">
        <f t="shared" si="131"/>
        <v>0</v>
      </c>
      <c r="Y121" s="290">
        <f t="shared" si="131"/>
        <v>0</v>
      </c>
      <c r="Z121" s="290">
        <f t="shared" si="131"/>
        <v>0</v>
      </c>
      <c r="AA121" s="290">
        <f t="shared" si="131"/>
        <v>0</v>
      </c>
      <c r="AB121" s="290">
        <f t="shared" si="131"/>
        <v>0</v>
      </c>
      <c r="AC121" s="290">
        <f t="shared" si="131"/>
        <v>0</v>
      </c>
      <c r="AD121" s="290">
        <f t="shared" si="131"/>
        <v>0</v>
      </c>
      <c r="AE121" s="290">
        <f t="shared" si="131"/>
        <v>0</v>
      </c>
      <c r="AF121" s="290">
        <f t="shared" si="131"/>
        <v>1796.4799998116437</v>
      </c>
      <c r="AG121" s="290">
        <f t="shared" si="131"/>
        <v>0</v>
      </c>
      <c r="AH121" s="290">
        <f t="shared" si="131"/>
        <v>0</v>
      </c>
      <c r="AI121" s="290">
        <f t="shared" si="131"/>
        <v>0</v>
      </c>
      <c r="AJ121" s="290"/>
      <c r="AK121" s="290">
        <f t="shared" ref="AK121:AL121" si="132">$F59*AK59</f>
        <v>0</v>
      </c>
      <c r="AL121" s="290">
        <f t="shared" si="132"/>
        <v>1796.4799998116437</v>
      </c>
    </row>
    <row r="122" spans="4:38" ht="15" hidden="1" customHeight="1">
      <c r="D122" s="189"/>
      <c r="E122" s="189"/>
      <c r="F122" s="289">
        <f t="shared" si="30"/>
        <v>132.56</v>
      </c>
      <c r="G122" s="290">
        <f t="shared" ref="G122:AI122" si="133">$F60*G60</f>
        <v>0</v>
      </c>
      <c r="H122" s="290">
        <f t="shared" si="133"/>
        <v>0</v>
      </c>
      <c r="I122" s="290">
        <f t="shared" si="133"/>
        <v>0</v>
      </c>
      <c r="J122" s="290">
        <f t="shared" si="133"/>
        <v>0</v>
      </c>
      <c r="K122" s="290">
        <f t="shared" si="133"/>
        <v>0</v>
      </c>
      <c r="L122" s="290">
        <f t="shared" si="133"/>
        <v>0</v>
      </c>
      <c r="M122" s="290">
        <f t="shared" si="133"/>
        <v>0</v>
      </c>
      <c r="N122" s="290">
        <f t="shared" si="133"/>
        <v>0</v>
      </c>
      <c r="O122" s="290">
        <f t="shared" si="133"/>
        <v>0</v>
      </c>
      <c r="P122" s="290">
        <f t="shared" si="133"/>
        <v>0</v>
      </c>
      <c r="Q122" s="290">
        <f t="shared" si="133"/>
        <v>0</v>
      </c>
      <c r="R122" s="290">
        <f t="shared" si="133"/>
        <v>0</v>
      </c>
      <c r="S122" s="290">
        <f t="shared" si="133"/>
        <v>0</v>
      </c>
      <c r="T122" s="290">
        <f t="shared" si="133"/>
        <v>0</v>
      </c>
      <c r="U122" s="290">
        <f t="shared" si="133"/>
        <v>0</v>
      </c>
      <c r="V122" s="290">
        <f t="shared" si="133"/>
        <v>0</v>
      </c>
      <c r="W122" s="290">
        <f t="shared" si="133"/>
        <v>0</v>
      </c>
      <c r="X122" s="290">
        <f t="shared" si="133"/>
        <v>0</v>
      </c>
      <c r="Y122" s="290">
        <f t="shared" si="133"/>
        <v>0</v>
      </c>
      <c r="Z122" s="290">
        <f t="shared" si="133"/>
        <v>0</v>
      </c>
      <c r="AA122" s="290">
        <f t="shared" si="133"/>
        <v>0</v>
      </c>
      <c r="AB122" s="290">
        <f t="shared" si="133"/>
        <v>0</v>
      </c>
      <c r="AC122" s="290">
        <f t="shared" si="133"/>
        <v>0</v>
      </c>
      <c r="AD122" s="290">
        <f t="shared" si="133"/>
        <v>0</v>
      </c>
      <c r="AE122" s="290">
        <f t="shared" si="133"/>
        <v>0</v>
      </c>
      <c r="AF122" s="290">
        <f t="shared" si="133"/>
        <v>132.55999782902069</v>
      </c>
      <c r="AG122" s="290">
        <f t="shared" si="133"/>
        <v>0</v>
      </c>
      <c r="AH122" s="290">
        <f t="shared" si="133"/>
        <v>0</v>
      </c>
      <c r="AI122" s="290">
        <f t="shared" si="133"/>
        <v>0</v>
      </c>
      <c r="AJ122" s="290"/>
      <c r="AK122" s="290">
        <f t="shared" ref="AK122:AL122" si="134">$F60*AK60</f>
        <v>0</v>
      </c>
      <c r="AL122" s="290">
        <f t="shared" si="134"/>
        <v>132.55999782902069</v>
      </c>
    </row>
    <row r="123" spans="4:38" ht="15" hidden="1" customHeight="1">
      <c r="D123" s="189"/>
      <c r="E123" s="189"/>
      <c r="F123" s="289">
        <f t="shared" si="30"/>
        <v>137.91</v>
      </c>
      <c r="G123" s="290">
        <f t="shared" ref="G123:AI123" si="135">$F61*G61</f>
        <v>0</v>
      </c>
      <c r="H123" s="290">
        <f t="shared" si="135"/>
        <v>0</v>
      </c>
      <c r="I123" s="290">
        <f t="shared" si="135"/>
        <v>0</v>
      </c>
      <c r="J123" s="290">
        <f t="shared" si="135"/>
        <v>0</v>
      </c>
      <c r="K123" s="290">
        <f t="shared" si="135"/>
        <v>0</v>
      </c>
      <c r="L123" s="290">
        <f t="shared" si="135"/>
        <v>0</v>
      </c>
      <c r="M123" s="290">
        <f t="shared" si="135"/>
        <v>0</v>
      </c>
      <c r="N123" s="290">
        <f t="shared" si="135"/>
        <v>0</v>
      </c>
      <c r="O123" s="290">
        <f t="shared" si="135"/>
        <v>0</v>
      </c>
      <c r="P123" s="290">
        <f t="shared" si="135"/>
        <v>0</v>
      </c>
      <c r="Q123" s="290">
        <f t="shared" si="135"/>
        <v>0</v>
      </c>
      <c r="R123" s="290">
        <f t="shared" si="135"/>
        <v>0</v>
      </c>
      <c r="S123" s="290">
        <f t="shared" si="135"/>
        <v>0</v>
      </c>
      <c r="T123" s="290">
        <f t="shared" si="135"/>
        <v>0</v>
      </c>
      <c r="U123" s="290">
        <f t="shared" si="135"/>
        <v>0</v>
      </c>
      <c r="V123" s="290">
        <f t="shared" si="135"/>
        <v>0</v>
      </c>
      <c r="W123" s="290">
        <f t="shared" si="135"/>
        <v>0</v>
      </c>
      <c r="X123" s="290">
        <f t="shared" si="135"/>
        <v>0</v>
      </c>
      <c r="Y123" s="290">
        <f t="shared" si="135"/>
        <v>0</v>
      </c>
      <c r="Z123" s="290">
        <f t="shared" si="135"/>
        <v>0</v>
      </c>
      <c r="AA123" s="290">
        <f t="shared" si="135"/>
        <v>0</v>
      </c>
      <c r="AB123" s="290">
        <f t="shared" si="135"/>
        <v>0</v>
      </c>
      <c r="AC123" s="290">
        <f t="shared" si="135"/>
        <v>0</v>
      </c>
      <c r="AD123" s="290">
        <f t="shared" si="135"/>
        <v>0</v>
      </c>
      <c r="AE123" s="290">
        <f t="shared" si="135"/>
        <v>0</v>
      </c>
      <c r="AF123" s="290">
        <f t="shared" si="135"/>
        <v>0</v>
      </c>
      <c r="AG123" s="290">
        <f t="shared" si="135"/>
        <v>0</v>
      </c>
      <c r="AH123" s="290">
        <f t="shared" si="135"/>
        <v>0</v>
      </c>
      <c r="AI123" s="290">
        <f t="shared" si="135"/>
        <v>0</v>
      </c>
      <c r="AJ123" s="290"/>
      <c r="AK123" s="290">
        <f t="shared" ref="AK123:AL123" si="136">$F61*AK61</f>
        <v>0</v>
      </c>
      <c r="AL123" s="290">
        <f t="shared" si="136"/>
        <v>0</v>
      </c>
    </row>
    <row r="124" spans="4:38" ht="15" hidden="1" customHeight="1">
      <c r="D124" s="189"/>
      <c r="E124" s="189"/>
      <c r="F124" s="289">
        <f t="shared" si="30"/>
        <v>155.34</v>
      </c>
      <c r="G124" s="290">
        <f t="shared" ref="G124:AI124" si="137">$F62*G62</f>
        <v>0</v>
      </c>
      <c r="H124" s="290">
        <f t="shared" si="137"/>
        <v>0</v>
      </c>
      <c r="I124" s="290">
        <f t="shared" si="137"/>
        <v>0</v>
      </c>
      <c r="J124" s="290">
        <f t="shared" si="137"/>
        <v>0</v>
      </c>
      <c r="K124" s="290">
        <f t="shared" si="137"/>
        <v>0</v>
      </c>
      <c r="L124" s="290">
        <f t="shared" si="137"/>
        <v>0</v>
      </c>
      <c r="M124" s="290">
        <f t="shared" si="137"/>
        <v>0</v>
      </c>
      <c r="N124" s="290">
        <f t="shared" si="137"/>
        <v>0</v>
      </c>
      <c r="O124" s="290">
        <f t="shared" si="137"/>
        <v>0</v>
      </c>
      <c r="P124" s="290">
        <f t="shared" si="137"/>
        <v>0</v>
      </c>
      <c r="Q124" s="290">
        <f t="shared" si="137"/>
        <v>0</v>
      </c>
      <c r="R124" s="290">
        <f t="shared" si="137"/>
        <v>0</v>
      </c>
      <c r="S124" s="290">
        <f t="shared" si="137"/>
        <v>0</v>
      </c>
      <c r="T124" s="290">
        <f t="shared" si="137"/>
        <v>0</v>
      </c>
      <c r="U124" s="290">
        <f t="shared" si="137"/>
        <v>0</v>
      </c>
      <c r="V124" s="290">
        <f t="shared" si="137"/>
        <v>0</v>
      </c>
      <c r="W124" s="290">
        <f t="shared" si="137"/>
        <v>0</v>
      </c>
      <c r="X124" s="290">
        <f t="shared" si="137"/>
        <v>0</v>
      </c>
      <c r="Y124" s="290">
        <f t="shared" si="137"/>
        <v>0</v>
      </c>
      <c r="Z124" s="290">
        <f t="shared" si="137"/>
        <v>0</v>
      </c>
      <c r="AA124" s="290">
        <f t="shared" si="137"/>
        <v>0</v>
      </c>
      <c r="AB124" s="290">
        <f t="shared" si="137"/>
        <v>0</v>
      </c>
      <c r="AC124" s="290">
        <f t="shared" si="137"/>
        <v>0</v>
      </c>
      <c r="AD124" s="290">
        <f t="shared" si="137"/>
        <v>0</v>
      </c>
      <c r="AE124" s="290">
        <f t="shared" si="137"/>
        <v>0</v>
      </c>
      <c r="AF124" s="290">
        <f t="shared" si="137"/>
        <v>155.33999991216157</v>
      </c>
      <c r="AG124" s="290">
        <f t="shared" si="137"/>
        <v>0</v>
      </c>
      <c r="AH124" s="290">
        <f t="shared" si="137"/>
        <v>0</v>
      </c>
      <c r="AI124" s="290">
        <f t="shared" si="137"/>
        <v>0</v>
      </c>
      <c r="AJ124" s="290"/>
      <c r="AK124" s="290">
        <f t="shared" ref="AK124:AL124" si="138">$F62*AK62</f>
        <v>0</v>
      </c>
      <c r="AL124" s="290">
        <f t="shared" si="138"/>
        <v>155.33999991216157</v>
      </c>
    </row>
    <row r="125" spans="4:38" ht="15" hidden="1" customHeight="1">
      <c r="D125" s="189"/>
      <c r="E125" s="189"/>
      <c r="F125" s="289">
        <f t="shared" si="30"/>
        <v>9060.57</v>
      </c>
      <c r="G125" s="290">
        <f t="shared" ref="G125:AI125" si="139">$F63*G63</f>
        <v>0</v>
      </c>
      <c r="H125" s="290">
        <f t="shared" si="139"/>
        <v>0</v>
      </c>
      <c r="I125" s="290">
        <f t="shared" si="139"/>
        <v>0</v>
      </c>
      <c r="J125" s="290">
        <f t="shared" si="139"/>
        <v>0</v>
      </c>
      <c r="K125" s="290">
        <f t="shared" si="139"/>
        <v>0</v>
      </c>
      <c r="L125" s="290">
        <f t="shared" si="139"/>
        <v>0</v>
      </c>
      <c r="M125" s="290">
        <f t="shared" si="139"/>
        <v>0</v>
      </c>
      <c r="N125" s="290">
        <f t="shared" si="139"/>
        <v>0</v>
      </c>
      <c r="O125" s="290">
        <f t="shared" si="139"/>
        <v>0</v>
      </c>
      <c r="P125" s="290">
        <f t="shared" si="139"/>
        <v>0</v>
      </c>
      <c r="Q125" s="290">
        <f t="shared" si="139"/>
        <v>0</v>
      </c>
      <c r="R125" s="290">
        <f t="shared" si="139"/>
        <v>0</v>
      </c>
      <c r="S125" s="290">
        <f t="shared" si="139"/>
        <v>0</v>
      </c>
      <c r="T125" s="290">
        <f t="shared" si="139"/>
        <v>0</v>
      </c>
      <c r="U125" s="290">
        <f t="shared" si="139"/>
        <v>0</v>
      </c>
      <c r="V125" s="290">
        <f t="shared" si="139"/>
        <v>0</v>
      </c>
      <c r="W125" s="290">
        <f t="shared" si="139"/>
        <v>0</v>
      </c>
      <c r="X125" s="290">
        <f t="shared" si="139"/>
        <v>0</v>
      </c>
      <c r="Y125" s="290">
        <f t="shared" si="139"/>
        <v>0</v>
      </c>
      <c r="Z125" s="290">
        <f t="shared" si="139"/>
        <v>0</v>
      </c>
      <c r="AA125" s="290">
        <f t="shared" si="139"/>
        <v>0</v>
      </c>
      <c r="AB125" s="290">
        <f t="shared" si="139"/>
        <v>0</v>
      </c>
      <c r="AC125" s="290">
        <f t="shared" si="139"/>
        <v>0</v>
      </c>
      <c r="AD125" s="290">
        <f t="shared" si="139"/>
        <v>0</v>
      </c>
      <c r="AE125" s="290">
        <f t="shared" si="139"/>
        <v>0</v>
      </c>
      <c r="AF125" s="290">
        <f t="shared" si="139"/>
        <v>9060.5699997899355</v>
      </c>
      <c r="AG125" s="290">
        <f t="shared" si="139"/>
        <v>0</v>
      </c>
      <c r="AH125" s="290">
        <f t="shared" si="139"/>
        <v>0</v>
      </c>
      <c r="AI125" s="290">
        <f t="shared" si="139"/>
        <v>0</v>
      </c>
      <c r="AJ125" s="290"/>
      <c r="AK125" s="290">
        <f t="shared" ref="AK125:AL125" si="140">$F63*AK63</f>
        <v>0</v>
      </c>
      <c r="AL125" s="290">
        <f t="shared" si="140"/>
        <v>9060.5699997899355</v>
      </c>
    </row>
    <row r="126" spans="4:38" ht="15" hidden="1" customHeight="1">
      <c r="D126" s="189"/>
      <c r="E126" s="189"/>
      <c r="F126" s="289">
        <f t="shared" si="30"/>
        <v>3347.9500000000003</v>
      </c>
      <c r="G126" s="290">
        <f t="shared" ref="G126:AI126" si="141">$F64*G64</f>
        <v>0</v>
      </c>
      <c r="H126" s="290">
        <f t="shared" si="141"/>
        <v>0</v>
      </c>
      <c r="I126" s="290">
        <f t="shared" si="141"/>
        <v>0</v>
      </c>
      <c r="J126" s="290">
        <f t="shared" si="141"/>
        <v>0</v>
      </c>
      <c r="K126" s="290">
        <f t="shared" si="141"/>
        <v>0</v>
      </c>
      <c r="L126" s="290">
        <f t="shared" si="141"/>
        <v>0</v>
      </c>
      <c r="M126" s="290">
        <f t="shared" si="141"/>
        <v>0</v>
      </c>
      <c r="N126" s="290">
        <f t="shared" si="141"/>
        <v>0</v>
      </c>
      <c r="O126" s="290">
        <f t="shared" si="141"/>
        <v>0</v>
      </c>
      <c r="P126" s="290">
        <f t="shared" si="141"/>
        <v>0</v>
      </c>
      <c r="Q126" s="290">
        <f t="shared" si="141"/>
        <v>0</v>
      </c>
      <c r="R126" s="290">
        <f t="shared" si="141"/>
        <v>0</v>
      </c>
      <c r="S126" s="290">
        <f t="shared" si="141"/>
        <v>0</v>
      </c>
      <c r="T126" s="290">
        <f t="shared" si="141"/>
        <v>0</v>
      </c>
      <c r="U126" s="290">
        <f t="shared" si="141"/>
        <v>0</v>
      </c>
      <c r="V126" s="290">
        <f t="shared" si="141"/>
        <v>0</v>
      </c>
      <c r="W126" s="290">
        <f t="shared" si="141"/>
        <v>0</v>
      </c>
      <c r="X126" s="290">
        <f t="shared" si="141"/>
        <v>0</v>
      </c>
      <c r="Y126" s="290">
        <f t="shared" si="141"/>
        <v>0</v>
      </c>
      <c r="Z126" s="290">
        <f t="shared" si="141"/>
        <v>0</v>
      </c>
      <c r="AA126" s="290">
        <f t="shared" si="141"/>
        <v>0</v>
      </c>
      <c r="AB126" s="290">
        <f t="shared" si="141"/>
        <v>0</v>
      </c>
      <c r="AC126" s="290">
        <f t="shared" si="141"/>
        <v>0</v>
      </c>
      <c r="AD126" s="290">
        <f t="shared" si="141"/>
        <v>0</v>
      </c>
      <c r="AE126" s="290">
        <f t="shared" si="141"/>
        <v>0</v>
      </c>
      <c r="AF126" s="290">
        <f t="shared" si="141"/>
        <v>3347.9498072944962</v>
      </c>
      <c r="AG126" s="290">
        <f t="shared" si="141"/>
        <v>0</v>
      </c>
      <c r="AH126" s="290">
        <f t="shared" si="141"/>
        <v>0</v>
      </c>
      <c r="AI126" s="290">
        <f t="shared" si="141"/>
        <v>0</v>
      </c>
      <c r="AJ126" s="290"/>
      <c r="AK126" s="290">
        <f t="shared" ref="AK126:AL126" si="142">$F64*AK64</f>
        <v>0</v>
      </c>
      <c r="AL126" s="290">
        <f t="shared" si="142"/>
        <v>3347.9498072944962</v>
      </c>
    </row>
    <row r="127" spans="4:38" ht="15" hidden="1" customHeight="1">
      <c r="D127" s="189"/>
      <c r="E127" s="189"/>
      <c r="F127" s="289">
        <f t="shared" si="30"/>
        <v>3009.8199999999997</v>
      </c>
      <c r="G127" s="290">
        <f t="shared" ref="G127:AI127" si="143">$F65*G65</f>
        <v>0</v>
      </c>
      <c r="H127" s="290">
        <f t="shared" si="143"/>
        <v>0</v>
      </c>
      <c r="I127" s="290">
        <f t="shared" si="143"/>
        <v>0</v>
      </c>
      <c r="J127" s="290">
        <f t="shared" si="143"/>
        <v>0</v>
      </c>
      <c r="K127" s="290">
        <f t="shared" si="143"/>
        <v>0</v>
      </c>
      <c r="L127" s="290">
        <f t="shared" si="143"/>
        <v>0</v>
      </c>
      <c r="M127" s="290">
        <f t="shared" si="143"/>
        <v>0</v>
      </c>
      <c r="N127" s="290">
        <f t="shared" si="143"/>
        <v>0</v>
      </c>
      <c r="O127" s="290">
        <f t="shared" si="143"/>
        <v>0</v>
      </c>
      <c r="P127" s="290">
        <f t="shared" si="143"/>
        <v>0</v>
      </c>
      <c r="Q127" s="290">
        <f t="shared" si="143"/>
        <v>0</v>
      </c>
      <c r="R127" s="290">
        <f t="shared" si="143"/>
        <v>0</v>
      </c>
      <c r="S127" s="290">
        <f t="shared" si="143"/>
        <v>0</v>
      </c>
      <c r="T127" s="290">
        <f t="shared" si="143"/>
        <v>0</v>
      </c>
      <c r="U127" s="290">
        <f t="shared" si="143"/>
        <v>0</v>
      </c>
      <c r="V127" s="290">
        <f t="shared" si="143"/>
        <v>0</v>
      </c>
      <c r="W127" s="290">
        <f t="shared" si="143"/>
        <v>0</v>
      </c>
      <c r="X127" s="290">
        <f t="shared" si="143"/>
        <v>0</v>
      </c>
      <c r="Y127" s="290">
        <f t="shared" si="143"/>
        <v>0</v>
      </c>
      <c r="Z127" s="290">
        <f t="shared" si="143"/>
        <v>0</v>
      </c>
      <c r="AA127" s="290">
        <f t="shared" si="143"/>
        <v>0</v>
      </c>
      <c r="AB127" s="290">
        <f t="shared" si="143"/>
        <v>0</v>
      </c>
      <c r="AC127" s="290">
        <f t="shared" si="143"/>
        <v>0</v>
      </c>
      <c r="AD127" s="290">
        <f t="shared" si="143"/>
        <v>0</v>
      </c>
      <c r="AE127" s="290">
        <f t="shared" si="143"/>
        <v>0</v>
      </c>
      <c r="AF127" s="290">
        <f t="shared" si="143"/>
        <v>3009.819998259135</v>
      </c>
      <c r="AG127" s="290">
        <f t="shared" si="143"/>
        <v>0</v>
      </c>
      <c r="AH127" s="290">
        <f t="shared" si="143"/>
        <v>0</v>
      </c>
      <c r="AI127" s="290">
        <f t="shared" si="143"/>
        <v>0</v>
      </c>
      <c r="AJ127" s="290"/>
      <c r="AK127" s="290">
        <f t="shared" ref="AK127:AL127" si="144">$F65*AK65</f>
        <v>0</v>
      </c>
      <c r="AL127" s="290">
        <f t="shared" si="144"/>
        <v>3009.819998259135</v>
      </c>
    </row>
    <row r="128" spans="4:38" ht="15" hidden="1" customHeight="1">
      <c r="D128" s="189"/>
      <c r="E128" s="189"/>
      <c r="F128" s="289">
        <f t="shared" si="30"/>
        <v>5648.59</v>
      </c>
      <c r="G128" s="290">
        <f t="shared" ref="G128:AI128" si="145">$F66*G66</f>
        <v>0</v>
      </c>
      <c r="H128" s="290">
        <f t="shared" si="145"/>
        <v>0</v>
      </c>
      <c r="I128" s="290">
        <f t="shared" si="145"/>
        <v>0</v>
      </c>
      <c r="J128" s="290">
        <f t="shared" si="145"/>
        <v>0</v>
      </c>
      <c r="K128" s="290">
        <f t="shared" si="145"/>
        <v>0</v>
      </c>
      <c r="L128" s="290">
        <f t="shared" si="145"/>
        <v>0</v>
      </c>
      <c r="M128" s="290">
        <f t="shared" si="145"/>
        <v>0</v>
      </c>
      <c r="N128" s="290">
        <f t="shared" si="145"/>
        <v>0</v>
      </c>
      <c r="O128" s="290">
        <f t="shared" si="145"/>
        <v>0</v>
      </c>
      <c r="P128" s="290">
        <f t="shared" si="145"/>
        <v>0</v>
      </c>
      <c r="Q128" s="290">
        <f t="shared" si="145"/>
        <v>0</v>
      </c>
      <c r="R128" s="290">
        <f t="shared" si="145"/>
        <v>0</v>
      </c>
      <c r="S128" s="290">
        <f t="shared" si="145"/>
        <v>0</v>
      </c>
      <c r="T128" s="290">
        <f t="shared" si="145"/>
        <v>0</v>
      </c>
      <c r="U128" s="290">
        <f t="shared" si="145"/>
        <v>0</v>
      </c>
      <c r="V128" s="290">
        <f t="shared" si="145"/>
        <v>0</v>
      </c>
      <c r="W128" s="290">
        <f t="shared" si="145"/>
        <v>0</v>
      </c>
      <c r="X128" s="290">
        <f t="shared" si="145"/>
        <v>0</v>
      </c>
      <c r="Y128" s="290">
        <f t="shared" si="145"/>
        <v>0</v>
      </c>
      <c r="Z128" s="290">
        <f t="shared" si="145"/>
        <v>0</v>
      </c>
      <c r="AA128" s="290">
        <f t="shared" si="145"/>
        <v>0</v>
      </c>
      <c r="AB128" s="290">
        <f t="shared" si="145"/>
        <v>0</v>
      </c>
      <c r="AC128" s="290">
        <f t="shared" si="145"/>
        <v>0</v>
      </c>
      <c r="AD128" s="290">
        <f t="shared" si="145"/>
        <v>0</v>
      </c>
      <c r="AE128" s="290">
        <f t="shared" si="145"/>
        <v>0</v>
      </c>
      <c r="AF128" s="290">
        <f t="shared" si="145"/>
        <v>5648.589990734763</v>
      </c>
      <c r="AG128" s="290">
        <f t="shared" si="145"/>
        <v>0</v>
      </c>
      <c r="AH128" s="290">
        <f t="shared" si="145"/>
        <v>0</v>
      </c>
      <c r="AI128" s="290">
        <f t="shared" si="145"/>
        <v>0</v>
      </c>
      <c r="AJ128" s="290"/>
      <c r="AK128" s="290">
        <f t="shared" ref="AK128:AL128" si="146">$F66*AK66</f>
        <v>0</v>
      </c>
      <c r="AL128" s="290">
        <f t="shared" si="146"/>
        <v>5648.589990734763</v>
      </c>
    </row>
    <row r="129" spans="4:38" ht="15" hidden="1" customHeight="1">
      <c r="D129" s="189"/>
      <c r="E129" s="189"/>
      <c r="F129" s="289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  <c r="AE129" s="290"/>
      <c r="AF129" s="290"/>
      <c r="AG129" s="290"/>
      <c r="AH129" s="290"/>
      <c r="AI129" s="290"/>
      <c r="AJ129" s="290"/>
      <c r="AK129" s="290"/>
      <c r="AL129" s="290"/>
    </row>
    <row r="130" spans="4:38" ht="15" hidden="1" customHeight="1">
      <c r="D130" s="189"/>
      <c r="E130" s="189"/>
      <c r="F130" s="289"/>
      <c r="G130" s="290"/>
      <c r="H130" s="290"/>
      <c r="I130" s="290"/>
      <c r="J130" s="290"/>
      <c r="K130" s="290"/>
      <c r="L130" s="290"/>
      <c r="M130" s="290"/>
      <c r="N130" s="290"/>
      <c r="O130" s="290"/>
      <c r="P130" s="290"/>
      <c r="Q130" s="290"/>
      <c r="R130" s="290"/>
      <c r="S130" s="290"/>
      <c r="T130" s="290"/>
      <c r="U130" s="290"/>
      <c r="V130" s="290"/>
      <c r="W130" s="290"/>
      <c r="X130" s="290"/>
      <c r="Y130" s="290"/>
      <c r="Z130" s="290"/>
      <c r="AA130" s="290"/>
      <c r="AB130" s="290"/>
      <c r="AC130" s="290"/>
      <c r="AD130" s="290"/>
      <c r="AE130" s="290"/>
      <c r="AF130" s="290"/>
      <c r="AG130" s="290"/>
      <c r="AH130" s="290"/>
      <c r="AI130" s="290"/>
      <c r="AJ130" s="290"/>
      <c r="AK130" s="290"/>
      <c r="AL130" s="290"/>
    </row>
    <row r="131" spans="4:38" ht="15" hidden="1" customHeight="1">
      <c r="D131" s="189"/>
      <c r="E131" s="189"/>
      <c r="F131" s="291">
        <f>SUM(F70:F130)</f>
        <v>139299.50888888884</v>
      </c>
      <c r="G131" s="291">
        <f t="shared" ref="G131:AL131" si="147">SUM(G70:G130)</f>
        <v>0</v>
      </c>
      <c r="H131" s="291">
        <f t="shared" si="147"/>
        <v>0</v>
      </c>
      <c r="I131" s="291">
        <f t="shared" si="147"/>
        <v>0</v>
      </c>
      <c r="J131" s="291">
        <f t="shared" si="147"/>
        <v>0</v>
      </c>
      <c r="K131" s="291">
        <f t="shared" si="147"/>
        <v>0</v>
      </c>
      <c r="L131" s="291">
        <f t="shared" si="147"/>
        <v>0</v>
      </c>
      <c r="M131" s="291">
        <f t="shared" si="147"/>
        <v>0</v>
      </c>
      <c r="N131" s="291">
        <f t="shared" si="147"/>
        <v>0</v>
      </c>
      <c r="O131" s="291">
        <f t="shared" si="147"/>
        <v>8.1504677021350744</v>
      </c>
      <c r="P131" s="291">
        <f t="shared" si="147"/>
        <v>0</v>
      </c>
      <c r="Q131" s="291">
        <f t="shared" si="147"/>
        <v>0</v>
      </c>
      <c r="R131" s="291">
        <f t="shared" si="147"/>
        <v>0</v>
      </c>
      <c r="S131" s="291">
        <f t="shared" si="147"/>
        <v>0</v>
      </c>
      <c r="T131" s="291">
        <f t="shared" si="147"/>
        <v>0</v>
      </c>
      <c r="U131" s="291">
        <f t="shared" si="147"/>
        <v>269.22359405280685</v>
      </c>
      <c r="V131" s="291">
        <f t="shared" si="147"/>
        <v>0</v>
      </c>
      <c r="W131" s="291">
        <f t="shared" si="147"/>
        <v>0</v>
      </c>
      <c r="X131" s="291">
        <f t="shared" si="147"/>
        <v>0</v>
      </c>
      <c r="Y131" s="291">
        <f t="shared" si="147"/>
        <v>0</v>
      </c>
      <c r="Z131" s="291">
        <f t="shared" si="147"/>
        <v>0</v>
      </c>
      <c r="AA131" s="291">
        <f t="shared" si="147"/>
        <v>0</v>
      </c>
      <c r="AB131" s="291">
        <f t="shared" si="147"/>
        <v>8.1504677021350744</v>
      </c>
      <c r="AC131" s="291">
        <f t="shared" si="147"/>
        <v>0</v>
      </c>
      <c r="AD131" s="291">
        <f t="shared" si="147"/>
        <v>0</v>
      </c>
      <c r="AE131" s="291">
        <f t="shared" si="147"/>
        <v>0</v>
      </c>
      <c r="AF131" s="291">
        <f t="shared" si="147"/>
        <v>123010.88384007856</v>
      </c>
      <c r="AG131" s="291">
        <f t="shared" si="147"/>
        <v>0</v>
      </c>
      <c r="AH131" s="291">
        <f t="shared" si="147"/>
        <v>0</v>
      </c>
      <c r="AI131" s="291">
        <f t="shared" si="147"/>
        <v>0</v>
      </c>
      <c r="AJ131" s="291">
        <f t="shared" si="147"/>
        <v>0</v>
      </c>
      <c r="AK131" s="291">
        <f t="shared" si="147"/>
        <v>0</v>
      </c>
      <c r="AL131" s="291">
        <f t="shared" si="147"/>
        <v>123296.40836953564</v>
      </c>
    </row>
    <row r="132" spans="4:38" ht="15" hidden="1" customHeight="1">
      <c r="D132" s="189"/>
      <c r="E132" s="189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292"/>
      <c r="Q132" s="292"/>
      <c r="R132" s="292"/>
      <c r="S132" s="292"/>
      <c r="T132" s="292"/>
      <c r="U132" s="292"/>
      <c r="V132" s="292"/>
      <c r="W132" s="292"/>
      <c r="X132" s="292"/>
      <c r="Y132" s="292"/>
      <c r="Z132" s="292"/>
      <c r="AA132" s="292"/>
      <c r="AB132" s="292"/>
      <c r="AC132" s="292"/>
      <c r="AD132" s="292"/>
      <c r="AE132" s="292"/>
      <c r="AF132" s="292"/>
      <c r="AG132" s="292"/>
      <c r="AH132" s="292"/>
      <c r="AI132" s="292"/>
      <c r="AJ132" s="292"/>
      <c r="AK132" s="292"/>
      <c r="AL132" s="292"/>
    </row>
    <row r="133" spans="4:38" ht="15" hidden="1" customHeight="1">
      <c r="D133" s="293">
        <f>COUNTA(D8:D66)</f>
        <v>59</v>
      </c>
      <c r="E133" s="197"/>
      <c r="F133" s="294">
        <f>F131/D133</f>
        <v>2361.008625235404</v>
      </c>
      <c r="G133" s="309">
        <f>G131/$F$131</f>
        <v>0</v>
      </c>
      <c r="H133" s="309">
        <f t="shared" ref="H133:AL133" si="148">H131/$F$131</f>
        <v>0</v>
      </c>
      <c r="I133" s="309">
        <f t="shared" si="148"/>
        <v>0</v>
      </c>
      <c r="J133" s="309">
        <f t="shared" si="148"/>
        <v>0</v>
      </c>
      <c r="K133" s="309">
        <f t="shared" si="148"/>
        <v>0</v>
      </c>
      <c r="L133" s="309">
        <f t="shared" si="148"/>
        <v>0</v>
      </c>
      <c r="M133" s="309">
        <f t="shared" si="148"/>
        <v>0</v>
      </c>
      <c r="N133" s="309">
        <f t="shared" si="148"/>
        <v>0</v>
      </c>
      <c r="O133" s="309">
        <f t="shared" si="148"/>
        <v>5.8510383612595723E-5</v>
      </c>
      <c r="P133" s="309">
        <f t="shared" si="148"/>
        <v>0</v>
      </c>
      <c r="Q133" s="309">
        <f t="shared" si="148"/>
        <v>0</v>
      </c>
      <c r="R133" s="309">
        <f t="shared" si="148"/>
        <v>0</v>
      </c>
      <c r="S133" s="309">
        <f t="shared" si="148"/>
        <v>0</v>
      </c>
      <c r="T133" s="309">
        <f t="shared" si="148"/>
        <v>0</v>
      </c>
      <c r="U133" s="309">
        <f t="shared" si="148"/>
        <v>1.9326959312365626E-3</v>
      </c>
      <c r="V133" s="309">
        <f t="shared" si="148"/>
        <v>0</v>
      </c>
      <c r="W133" s="309">
        <f t="shared" si="148"/>
        <v>0</v>
      </c>
      <c r="X133" s="309">
        <f t="shared" si="148"/>
        <v>0</v>
      </c>
      <c r="Y133" s="309">
        <f t="shared" si="148"/>
        <v>0</v>
      </c>
      <c r="Z133" s="309">
        <f t="shared" si="148"/>
        <v>0</v>
      </c>
      <c r="AA133" s="309">
        <f t="shared" si="148"/>
        <v>0</v>
      </c>
      <c r="AB133" s="309">
        <f t="shared" si="148"/>
        <v>5.8510383612595723E-5</v>
      </c>
      <c r="AC133" s="309">
        <f t="shared" si="148"/>
        <v>0</v>
      </c>
      <c r="AD133" s="309">
        <f t="shared" si="148"/>
        <v>0</v>
      </c>
      <c r="AE133" s="309">
        <f t="shared" si="148"/>
        <v>0</v>
      </c>
      <c r="AF133" s="309">
        <f t="shared" si="148"/>
        <v>0.88306760606167845</v>
      </c>
      <c r="AG133" s="309">
        <f t="shared" si="148"/>
        <v>0</v>
      </c>
      <c r="AH133" s="309">
        <f t="shared" si="148"/>
        <v>0</v>
      </c>
      <c r="AI133" s="309">
        <f t="shared" si="148"/>
        <v>0</v>
      </c>
      <c r="AJ133" s="309"/>
      <c r="AK133" s="309">
        <f t="shared" si="148"/>
        <v>0</v>
      </c>
      <c r="AL133" s="309">
        <f t="shared" si="148"/>
        <v>0.88511732276014021</v>
      </c>
    </row>
    <row r="134" spans="4:38" ht="15" hidden="1" customHeight="1"/>
    <row r="135" spans="4:38" ht="15" customHeight="1"/>
    <row r="136" spans="4:38" ht="15" customHeight="1"/>
    <row r="137" spans="4:38" ht="15" customHeight="1"/>
  </sheetData>
  <mergeCells count="1">
    <mergeCell ref="C3:F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F142"/>
  <sheetViews>
    <sheetView topLeftCell="A3" workbookViewId="0">
      <pane xSplit="5" ySplit="5" topLeftCell="F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O6" sqref="O6"/>
    </sheetView>
  </sheetViews>
  <sheetFormatPr defaultColWidth="9.3984375" defaultRowHeight="10.5"/>
  <cols>
    <col min="1" max="1" width="1" style="141" customWidth="1"/>
    <col min="2" max="2" width="8.796875" style="907" customWidth="1"/>
    <col min="3" max="3" width="32.796875" style="141" customWidth="1"/>
    <col min="4" max="4" width="21.796875" style="141" customWidth="1"/>
    <col min="5" max="5" width="14.796875" style="141" customWidth="1"/>
    <col min="6" max="9" width="13.3984375" style="141" customWidth="1"/>
    <col min="10" max="15" width="14.59765625" style="141" customWidth="1"/>
    <col min="16" max="28" width="9.3984375" style="141"/>
    <col min="29" max="110" width="9.3984375" style="144"/>
    <col min="111" max="16384" width="9.3984375" style="141"/>
  </cols>
  <sheetData>
    <row r="1" spans="1:110" ht="12.75" hidden="1">
      <c r="C1" s="310" t="s">
        <v>970</v>
      </c>
      <c r="D1" s="310" t="s">
        <v>971</v>
      </c>
      <c r="E1" s="310">
        <v>5</v>
      </c>
    </row>
    <row r="3" spans="1:110" s="87" customFormat="1" ht="36" customHeight="1">
      <c r="B3" s="946" t="s">
        <v>978</v>
      </c>
      <c r="C3" s="947"/>
      <c r="D3" s="947"/>
      <c r="E3" s="948"/>
      <c r="F3" s="180"/>
      <c r="G3" s="181"/>
      <c r="H3" s="181"/>
      <c r="I3" s="181"/>
      <c r="J3" s="181"/>
      <c r="K3" s="181"/>
      <c r="L3" s="181"/>
      <c r="M3" s="181"/>
      <c r="N3" s="181"/>
      <c r="O3" s="181"/>
      <c r="P3" s="108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</row>
    <row r="4" spans="1:110" s="192" customFormat="1" ht="66.75" customHeight="1">
      <c r="B4" s="908"/>
      <c r="C4" s="229"/>
      <c r="D4" s="229"/>
      <c r="E4" s="230"/>
      <c r="F4" s="231" t="s">
        <v>682</v>
      </c>
      <c r="G4" s="232" t="s">
        <v>683</v>
      </c>
      <c r="H4" s="233" t="s">
        <v>684</v>
      </c>
      <c r="I4" s="232" t="s">
        <v>685</v>
      </c>
      <c r="J4" s="233" t="s">
        <v>686</v>
      </c>
      <c r="K4" s="234" t="s">
        <v>687</v>
      </c>
      <c r="L4" s="235" t="s">
        <v>688</v>
      </c>
      <c r="M4" s="236" t="s">
        <v>642</v>
      </c>
      <c r="N4" s="237" t="s">
        <v>689</v>
      </c>
      <c r="O4" s="238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191"/>
      <c r="AV4" s="191"/>
      <c r="AW4" s="191"/>
    </row>
    <row r="5" spans="1:110" s="102" customFormat="1" ht="21" customHeight="1">
      <c r="A5" s="119" t="s">
        <v>615</v>
      </c>
      <c r="B5" s="909" t="s">
        <v>614</v>
      </c>
      <c r="C5" s="227" t="s">
        <v>41</v>
      </c>
      <c r="D5" s="183" t="s">
        <v>969</v>
      </c>
      <c r="E5" s="182" t="s">
        <v>766</v>
      </c>
      <c r="F5" s="228">
        <v>51000</v>
      </c>
      <c r="G5" s="214">
        <v>52000</v>
      </c>
      <c r="H5" s="228">
        <v>53000</v>
      </c>
      <c r="I5" s="214">
        <v>54000</v>
      </c>
      <c r="J5" s="228">
        <v>55000</v>
      </c>
      <c r="K5" s="214">
        <v>56000</v>
      </c>
      <c r="L5" s="228">
        <v>57000</v>
      </c>
      <c r="M5" s="214">
        <v>58000</v>
      </c>
      <c r="N5" s="228">
        <v>59000</v>
      </c>
      <c r="O5" s="193" t="s">
        <v>52</v>
      </c>
    </row>
    <row r="6" spans="1:110" s="106" customFormat="1" ht="12" customHeight="1">
      <c r="A6" s="112">
        <v>90000</v>
      </c>
      <c r="B6" s="915" t="s">
        <v>1543</v>
      </c>
      <c r="C6" s="178"/>
      <c r="D6" s="267"/>
      <c r="E6" s="177"/>
      <c r="F6" s="248">
        <f>F133</f>
        <v>0</v>
      </c>
      <c r="G6" s="248">
        <f t="shared" ref="G6:N6" si="0">G133</f>
        <v>0</v>
      </c>
      <c r="H6" s="248">
        <f t="shared" si="0"/>
        <v>3.2720261693107711E-2</v>
      </c>
      <c r="I6" s="248">
        <f t="shared" si="0"/>
        <v>0.22699190997446736</v>
      </c>
      <c r="J6" s="248">
        <f t="shared" si="0"/>
        <v>7.9373907344066987E-6</v>
      </c>
      <c r="K6" s="248">
        <f t="shared" si="0"/>
        <v>2.4090907675981588E-2</v>
      </c>
      <c r="L6" s="248">
        <f t="shared" si="0"/>
        <v>0.49444692668903972</v>
      </c>
      <c r="M6" s="248">
        <f t="shared" si="0"/>
        <v>0.10685937933680924</v>
      </c>
      <c r="N6" s="248">
        <f t="shared" si="0"/>
        <v>0</v>
      </c>
      <c r="O6" s="248">
        <f>AVERAGE(Table10[Filter27])</f>
        <v>0.86440677657262111</v>
      </c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</row>
    <row r="7" spans="1:110" s="106" customFormat="1" ht="12" customHeight="1">
      <c r="A7" s="314" t="s">
        <v>765</v>
      </c>
      <c r="B7" s="916" t="s">
        <v>1542</v>
      </c>
      <c r="C7" s="515" t="s">
        <v>1592</v>
      </c>
      <c r="D7" s="515" t="s">
        <v>1593</v>
      </c>
      <c r="E7" s="515" t="s">
        <v>1594</v>
      </c>
      <c r="F7" s="515" t="s">
        <v>1595</v>
      </c>
      <c r="G7" s="515" t="s">
        <v>1596</v>
      </c>
      <c r="H7" s="515" t="s">
        <v>1597</v>
      </c>
      <c r="I7" s="515" t="s">
        <v>1598</v>
      </c>
      <c r="J7" s="515" t="s">
        <v>1599</v>
      </c>
      <c r="K7" s="515" t="s">
        <v>1600</v>
      </c>
      <c r="L7" s="515" t="s">
        <v>1601</v>
      </c>
      <c r="M7" s="515" t="s">
        <v>1602</v>
      </c>
      <c r="N7" s="515" t="s">
        <v>1603</v>
      </c>
      <c r="O7" s="517" t="s">
        <v>1604</v>
      </c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</row>
    <row r="8" spans="1:110" s="105" customFormat="1" ht="25.5">
      <c r="A8" s="284">
        <f t="shared" ref="A8:A66" si="1">VLOOKUP(B8,num,16)</f>
        <v>49</v>
      </c>
      <c r="B8" s="520">
        <v>570</v>
      </c>
      <c r="C8" s="321" t="str">
        <f t="shared" ref="C8:D27" si="2">VLOOKUP($B8,num,C$1)</f>
        <v>Academy for Career Exploration</v>
      </c>
      <c r="D8" s="512" t="str">
        <f t="shared" si="2"/>
        <v>Charter</v>
      </c>
      <c r="E8" s="188">
        <f t="shared" ref="E8:E39" si="3">VLOOKUP(B8,num,$E$1,FALSE)</f>
        <v>172.38</v>
      </c>
      <c r="F8" s="319">
        <f t="shared" ref="F8:N17" si="4">IF(ISERROR((VLOOKUP(F$5,OBJECTPARPCT,$A8,FALSE))),0,VLOOKUP(F$5,OBJECTPARPCT,$A8,FALSE))</f>
        <v>0</v>
      </c>
      <c r="G8" s="319">
        <f t="shared" si="4"/>
        <v>0</v>
      </c>
      <c r="H8" s="319">
        <f t="shared" si="4"/>
        <v>0</v>
      </c>
      <c r="I8" s="319">
        <f t="shared" si="4"/>
        <v>0.99999999965180464</v>
      </c>
      <c r="J8" s="319">
        <f t="shared" si="4"/>
        <v>0</v>
      </c>
      <c r="K8" s="319">
        <f t="shared" si="4"/>
        <v>0</v>
      </c>
      <c r="L8" s="319">
        <f t="shared" si="4"/>
        <v>0</v>
      </c>
      <c r="M8" s="319">
        <f t="shared" si="4"/>
        <v>0</v>
      </c>
      <c r="N8" s="319">
        <f t="shared" si="4"/>
        <v>0</v>
      </c>
      <c r="O8" s="529">
        <f>SUM('Object Summary Percent'!$F8:$N8)</f>
        <v>0.99999999965180464</v>
      </c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104"/>
      <c r="AD8" s="94"/>
      <c r="AE8" s="103"/>
    </row>
    <row r="9" spans="1:110" s="105" customFormat="1" ht="38.25">
      <c r="A9" s="284">
        <f t="shared" si="1"/>
        <v>59</v>
      </c>
      <c r="B9" s="520">
        <v>671</v>
      </c>
      <c r="C9" s="321" t="str">
        <f t="shared" si="2"/>
        <v>Achievement First Providence Mayoral Academy</v>
      </c>
      <c r="D9" s="512" t="str">
        <f t="shared" si="2"/>
        <v>Charter</v>
      </c>
      <c r="E9" s="188">
        <f t="shared" si="3"/>
        <v>132.07</v>
      </c>
      <c r="F9" s="319">
        <f t="shared" si="4"/>
        <v>0</v>
      </c>
      <c r="G9" s="319">
        <f t="shared" si="4"/>
        <v>0</v>
      </c>
      <c r="H9" s="319">
        <f t="shared" si="4"/>
        <v>0</v>
      </c>
      <c r="I9" s="319">
        <f t="shared" si="4"/>
        <v>2.0133540892083777E-2</v>
      </c>
      <c r="J9" s="319">
        <f t="shared" si="4"/>
        <v>0</v>
      </c>
      <c r="K9" s="319">
        <f t="shared" si="4"/>
        <v>0</v>
      </c>
      <c r="L9" s="319">
        <f t="shared" si="4"/>
        <v>0.97986645908978975</v>
      </c>
      <c r="M9" s="319">
        <f t="shared" si="4"/>
        <v>0</v>
      </c>
      <c r="N9" s="319">
        <f t="shared" si="4"/>
        <v>0</v>
      </c>
      <c r="O9" s="529">
        <f>SUM('Object Summary Percent'!$F22:$N22)</f>
        <v>0.99999999957857644</v>
      </c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104"/>
      <c r="AD9" s="94"/>
      <c r="AE9" s="103"/>
    </row>
    <row r="10" spans="1:110" s="105" customFormat="1" ht="12.75">
      <c r="A10" s="284">
        <f t="shared" si="1"/>
        <v>5</v>
      </c>
      <c r="B10" s="520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319">
        <f t="shared" si="4"/>
        <v>0</v>
      </c>
      <c r="G10" s="319">
        <f t="shared" si="4"/>
        <v>0</v>
      </c>
      <c r="H10" s="319">
        <f t="shared" si="4"/>
        <v>0</v>
      </c>
      <c r="I10" s="319">
        <f t="shared" si="4"/>
        <v>0.99999999906751202</v>
      </c>
      <c r="J10" s="319">
        <f t="shared" si="4"/>
        <v>0</v>
      </c>
      <c r="K10" s="319">
        <f t="shared" si="4"/>
        <v>0</v>
      </c>
      <c r="L10" s="319">
        <f t="shared" si="4"/>
        <v>0</v>
      </c>
      <c r="M10" s="319">
        <f t="shared" si="4"/>
        <v>0</v>
      </c>
      <c r="N10" s="319">
        <f t="shared" si="4"/>
        <v>0</v>
      </c>
      <c r="O10" s="529">
        <f>SUM('Object Summary Percent'!$F9:$N9)</f>
        <v>0.9999999999818735</v>
      </c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104"/>
      <c r="AD10" s="94"/>
      <c r="AE10" s="103"/>
    </row>
    <row r="11" spans="1:110" s="105" customFormat="1" ht="12.75">
      <c r="A11" s="284">
        <f t="shared" si="1"/>
        <v>50</v>
      </c>
      <c r="B11" s="520">
        <v>580</v>
      </c>
      <c r="C11" s="321" t="str">
        <f t="shared" si="2"/>
        <v xml:space="preserve">Beacon </v>
      </c>
      <c r="D11" s="512" t="str">
        <f t="shared" si="2"/>
        <v>Charter</v>
      </c>
      <c r="E11" s="188">
        <f t="shared" si="3"/>
        <v>226.19</v>
      </c>
      <c r="F11" s="319">
        <f t="shared" si="4"/>
        <v>0</v>
      </c>
      <c r="G11" s="319">
        <f t="shared" si="4"/>
        <v>0</v>
      </c>
      <c r="H11" s="319">
        <f t="shared" si="4"/>
        <v>0</v>
      </c>
      <c r="I11" s="319">
        <f t="shared" si="4"/>
        <v>0.21451357164666043</v>
      </c>
      <c r="J11" s="319">
        <f t="shared" si="4"/>
        <v>0</v>
      </c>
      <c r="K11" s="319">
        <f t="shared" si="4"/>
        <v>0</v>
      </c>
      <c r="L11" s="319">
        <f t="shared" si="4"/>
        <v>0.22021546845311887</v>
      </c>
      <c r="M11" s="319">
        <f t="shared" si="4"/>
        <v>0.56527095894512902</v>
      </c>
      <c r="N11" s="319">
        <f t="shared" si="4"/>
        <v>0</v>
      </c>
      <c r="O11" s="529">
        <f>SUM('Object Summary Percent'!$F10:$N10)</f>
        <v>0.99999999906751202</v>
      </c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104"/>
      <c r="AD11" s="94"/>
      <c r="AE11" s="103"/>
    </row>
    <row r="12" spans="1:110" s="105" customFormat="1" ht="12.75">
      <c r="A12" s="284">
        <f t="shared" si="1"/>
        <v>46</v>
      </c>
      <c r="B12" s="520">
        <v>540</v>
      </c>
      <c r="C12" s="321" t="str">
        <f t="shared" si="2"/>
        <v xml:space="preserve">Blackstone Academy </v>
      </c>
      <c r="D12" s="512" t="str">
        <f t="shared" si="2"/>
        <v>Charter</v>
      </c>
      <c r="E12" s="188">
        <f t="shared" si="3"/>
        <v>166.71</v>
      </c>
      <c r="F12" s="319">
        <f t="shared" si="4"/>
        <v>0</v>
      </c>
      <c r="G12" s="319">
        <f t="shared" si="4"/>
        <v>0</v>
      </c>
      <c r="H12" s="319">
        <f t="shared" si="4"/>
        <v>0</v>
      </c>
      <c r="I12" s="319">
        <f t="shared" si="4"/>
        <v>0.99999999864531675</v>
      </c>
      <c r="J12" s="319">
        <f t="shared" si="4"/>
        <v>0</v>
      </c>
      <c r="K12" s="319">
        <f t="shared" si="4"/>
        <v>0</v>
      </c>
      <c r="L12" s="319">
        <f t="shared" si="4"/>
        <v>0</v>
      </c>
      <c r="M12" s="319">
        <f t="shared" si="4"/>
        <v>0</v>
      </c>
      <c r="N12" s="319">
        <f t="shared" si="4"/>
        <v>0</v>
      </c>
      <c r="O12" s="529">
        <f>SUM('Object Summary Percent'!$F11:$N11)</f>
        <v>0.99999999904490833</v>
      </c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104"/>
      <c r="AD12" s="94"/>
      <c r="AE12" s="103"/>
    </row>
    <row r="13" spans="1:110" s="105" customFormat="1" ht="12.75">
      <c r="A13" s="284">
        <f t="shared" si="1"/>
        <v>60</v>
      </c>
      <c r="B13" s="520">
        <v>960</v>
      </c>
      <c r="C13" s="321" t="str">
        <f t="shared" si="2"/>
        <v xml:space="preserve">Bristol-Warren </v>
      </c>
      <c r="D13" s="512" t="str">
        <f t="shared" si="2"/>
        <v>Regional</v>
      </c>
      <c r="E13" s="188">
        <f t="shared" si="3"/>
        <v>3394.7188888888886</v>
      </c>
      <c r="F13" s="319">
        <f t="shared" si="4"/>
        <v>0</v>
      </c>
      <c r="G13" s="319">
        <f t="shared" si="4"/>
        <v>0</v>
      </c>
      <c r="H13" s="319">
        <f t="shared" si="4"/>
        <v>0</v>
      </c>
      <c r="I13" s="319">
        <f t="shared" si="4"/>
        <v>0</v>
      </c>
      <c r="J13" s="319">
        <f t="shared" si="4"/>
        <v>0</v>
      </c>
      <c r="K13" s="319">
        <f t="shared" si="4"/>
        <v>0</v>
      </c>
      <c r="L13" s="319">
        <f t="shared" si="4"/>
        <v>0.33274916412249</v>
      </c>
      <c r="M13" s="319">
        <f t="shared" si="4"/>
        <v>0.6672508358567395</v>
      </c>
      <c r="N13" s="319">
        <f t="shared" si="4"/>
        <v>0</v>
      </c>
      <c r="O13" s="529">
        <f>SUM('Object Summary Percent'!$F12:$N12)</f>
        <v>0.99999999864531675</v>
      </c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104"/>
      <c r="AD13" s="94"/>
      <c r="AE13" s="103"/>
    </row>
    <row r="14" spans="1:110" s="105" customFormat="1" ht="12.75">
      <c r="A14" s="284">
        <f t="shared" si="1"/>
        <v>6</v>
      </c>
      <c r="B14" s="520">
        <v>30</v>
      </c>
      <c r="C14" s="321" t="str">
        <f t="shared" si="2"/>
        <v>Burrillville</v>
      </c>
      <c r="D14" s="512" t="str">
        <f t="shared" si="2"/>
        <v>Suburban</v>
      </c>
      <c r="E14" s="188">
        <f t="shared" si="3"/>
        <v>2379.2199999999998</v>
      </c>
      <c r="F14" s="319">
        <f t="shared" si="4"/>
        <v>0</v>
      </c>
      <c r="G14" s="319">
        <f t="shared" si="4"/>
        <v>0</v>
      </c>
      <c r="H14" s="319">
        <f t="shared" si="4"/>
        <v>0</v>
      </c>
      <c r="I14" s="319">
        <f t="shared" si="4"/>
        <v>0</v>
      </c>
      <c r="J14" s="319">
        <f t="shared" si="4"/>
        <v>0</v>
      </c>
      <c r="K14" s="319">
        <f t="shared" si="4"/>
        <v>0</v>
      </c>
      <c r="L14" s="319">
        <f t="shared" si="4"/>
        <v>0</v>
      </c>
      <c r="M14" s="319">
        <f t="shared" si="4"/>
        <v>0.99999995873123459</v>
      </c>
      <c r="N14" s="319">
        <f t="shared" si="4"/>
        <v>0</v>
      </c>
      <c r="O14" s="529">
        <f>SUM('Object Summary Percent'!$F13:$N13)</f>
        <v>0.9999999999792295</v>
      </c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104"/>
      <c r="AD14" s="94"/>
      <c r="AE14" s="103"/>
    </row>
    <row r="15" spans="1:110" s="105" customFormat="1" ht="12.75">
      <c r="A15" s="284">
        <f t="shared" si="1"/>
        <v>7</v>
      </c>
      <c r="B15" s="520">
        <v>40</v>
      </c>
      <c r="C15" s="321" t="str">
        <f t="shared" si="2"/>
        <v>Central Falls</v>
      </c>
      <c r="D15" s="512" t="str">
        <f t="shared" si="2"/>
        <v>Urban</v>
      </c>
      <c r="E15" s="188">
        <f t="shared" si="3"/>
        <v>2691.5299999999997</v>
      </c>
      <c r="F15" s="319">
        <f t="shared" si="4"/>
        <v>0</v>
      </c>
      <c r="G15" s="319">
        <f t="shared" si="4"/>
        <v>0</v>
      </c>
      <c r="H15" s="319">
        <f t="shared" si="4"/>
        <v>0</v>
      </c>
      <c r="I15" s="319">
        <f t="shared" si="4"/>
        <v>0</v>
      </c>
      <c r="J15" s="319">
        <f t="shared" si="4"/>
        <v>0</v>
      </c>
      <c r="K15" s="319">
        <f t="shared" si="4"/>
        <v>0</v>
      </c>
      <c r="L15" s="319">
        <f t="shared" si="4"/>
        <v>0</v>
      </c>
      <c r="M15" s="319">
        <f t="shared" si="4"/>
        <v>0</v>
      </c>
      <c r="N15" s="319">
        <f t="shared" si="4"/>
        <v>0</v>
      </c>
      <c r="O15" s="529">
        <f>SUM('Object Summary Percent'!$F14:$N14)</f>
        <v>0.99999995873123459</v>
      </c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104"/>
      <c r="AD15" s="94"/>
      <c r="AE15" s="103"/>
    </row>
    <row r="16" spans="1:110" s="105" customFormat="1" ht="12.75">
      <c r="A16" s="284">
        <f t="shared" si="1"/>
        <v>62</v>
      </c>
      <c r="B16" s="520">
        <v>980</v>
      </c>
      <c r="C16" s="321" t="str">
        <f t="shared" si="2"/>
        <v xml:space="preserve">Chariho </v>
      </c>
      <c r="D16" s="512" t="str">
        <f t="shared" si="2"/>
        <v>Regional</v>
      </c>
      <c r="E16" s="188">
        <f t="shared" si="3"/>
        <v>3383.24</v>
      </c>
      <c r="F16" s="319">
        <f t="shared" si="4"/>
        <v>0</v>
      </c>
      <c r="G16" s="319">
        <f t="shared" si="4"/>
        <v>0</v>
      </c>
      <c r="H16" s="319">
        <f t="shared" si="4"/>
        <v>8.1537819421142424E-2</v>
      </c>
      <c r="I16" s="319">
        <f t="shared" si="4"/>
        <v>9.3370361377706948E-2</v>
      </c>
      <c r="J16" s="319">
        <f t="shared" si="4"/>
        <v>0</v>
      </c>
      <c r="K16" s="319">
        <f t="shared" si="4"/>
        <v>0</v>
      </c>
      <c r="L16" s="319">
        <f t="shared" si="4"/>
        <v>7.9962800356544433E-2</v>
      </c>
      <c r="M16" s="319">
        <f t="shared" si="4"/>
        <v>0.74512901879000604</v>
      </c>
      <c r="N16" s="319">
        <f t="shared" si="4"/>
        <v>0</v>
      </c>
      <c r="O16" s="529">
        <f>SUM('Object Summary Percent'!$F15:$N15)</f>
        <v>0</v>
      </c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104"/>
      <c r="AD16" s="94"/>
      <c r="AE16" s="103"/>
    </row>
    <row r="17" spans="1:31" s="105" customFormat="1" ht="12.75">
      <c r="A17" s="284">
        <f t="shared" si="1"/>
        <v>47</v>
      </c>
      <c r="B17" s="520">
        <v>550</v>
      </c>
      <c r="C17" s="321" t="str">
        <f t="shared" si="2"/>
        <v>Compass School</v>
      </c>
      <c r="D17" s="512" t="str">
        <f t="shared" si="2"/>
        <v>Charter</v>
      </c>
      <c r="E17" s="188">
        <f t="shared" si="3"/>
        <v>162.47999999999999</v>
      </c>
      <c r="F17" s="319">
        <f t="shared" si="4"/>
        <v>0</v>
      </c>
      <c r="G17" s="319">
        <f t="shared" si="4"/>
        <v>0</v>
      </c>
      <c r="H17" s="319">
        <f t="shared" si="4"/>
        <v>0</v>
      </c>
      <c r="I17" s="319">
        <f t="shared" si="4"/>
        <v>7.0562769384901275E-2</v>
      </c>
      <c r="J17" s="319">
        <f t="shared" si="4"/>
        <v>0</v>
      </c>
      <c r="K17" s="319">
        <f t="shared" si="4"/>
        <v>0</v>
      </c>
      <c r="L17" s="319">
        <f t="shared" si="4"/>
        <v>0.28098610276031039</v>
      </c>
      <c r="M17" s="319">
        <f t="shared" si="4"/>
        <v>0.64845112756105217</v>
      </c>
      <c r="N17" s="319">
        <f t="shared" si="4"/>
        <v>0</v>
      </c>
      <c r="O17" s="529">
        <f>SUM('Object Summary Percent'!$F16:$N16)</f>
        <v>0.9999999999453999</v>
      </c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104"/>
      <c r="AD17" s="94"/>
      <c r="AE17" s="103"/>
    </row>
    <row r="18" spans="1:31" s="105" customFormat="1" ht="12.75">
      <c r="A18" s="284">
        <f t="shared" si="1"/>
        <v>8</v>
      </c>
      <c r="B18" s="520">
        <v>60</v>
      </c>
      <c r="C18" s="321" t="str">
        <f t="shared" si="2"/>
        <v xml:space="preserve">Coventry </v>
      </c>
      <c r="D18" s="512" t="str">
        <f t="shared" si="2"/>
        <v>Suburban</v>
      </c>
      <c r="E18" s="188">
        <f t="shared" si="3"/>
        <v>4769.1399999999994</v>
      </c>
      <c r="F18" s="319">
        <f t="shared" ref="F18:N27" si="5">IF(ISERROR((VLOOKUP(F$5,OBJECTPARPCT,$A18,FALSE))),0,VLOOKUP(F$5,OBJECTPARPCT,$A18,FALSE))</f>
        <v>0</v>
      </c>
      <c r="G18" s="319">
        <f t="shared" si="5"/>
        <v>0</v>
      </c>
      <c r="H18" s="319">
        <f t="shared" si="5"/>
        <v>0</v>
      </c>
      <c r="I18" s="319">
        <f t="shared" si="5"/>
        <v>0.38427150481700834</v>
      </c>
      <c r="J18" s="319">
        <f t="shared" si="5"/>
        <v>0</v>
      </c>
      <c r="K18" s="319">
        <f t="shared" si="5"/>
        <v>0</v>
      </c>
      <c r="L18" s="319">
        <f t="shared" si="5"/>
        <v>0.61572849344250946</v>
      </c>
      <c r="M18" s="319">
        <f t="shared" si="5"/>
        <v>0</v>
      </c>
      <c r="N18" s="319">
        <f t="shared" si="5"/>
        <v>0</v>
      </c>
      <c r="O18" s="529">
        <f>SUM('Object Summary Percent'!$F17:$N17)</f>
        <v>0.99999999970626385</v>
      </c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104"/>
      <c r="AD18" s="94"/>
      <c r="AE18" s="103"/>
    </row>
    <row r="19" spans="1:31" s="105" customFormat="1" ht="12.75">
      <c r="A19" s="284">
        <f t="shared" si="1"/>
        <v>9</v>
      </c>
      <c r="B19" s="520">
        <v>70</v>
      </c>
      <c r="C19" s="321" t="str">
        <f t="shared" si="2"/>
        <v xml:space="preserve">Cranston </v>
      </c>
      <c r="D19" s="512" t="str">
        <f t="shared" si="2"/>
        <v>Urban Ring</v>
      </c>
      <c r="E19" s="188">
        <f t="shared" si="3"/>
        <v>9976.3700000000008</v>
      </c>
      <c r="F19" s="319">
        <f t="shared" si="5"/>
        <v>0</v>
      </c>
      <c r="G19" s="319">
        <f t="shared" si="5"/>
        <v>0</v>
      </c>
      <c r="H19" s="319">
        <f t="shared" si="5"/>
        <v>0</v>
      </c>
      <c r="I19" s="319">
        <f t="shared" si="5"/>
        <v>0</v>
      </c>
      <c r="J19" s="319">
        <f t="shared" si="5"/>
        <v>0</v>
      </c>
      <c r="K19" s="319">
        <f t="shared" si="5"/>
        <v>0</v>
      </c>
      <c r="L19" s="319">
        <f t="shared" si="5"/>
        <v>0.99999998684210545</v>
      </c>
      <c r="M19" s="319">
        <f t="shared" si="5"/>
        <v>0</v>
      </c>
      <c r="N19" s="319">
        <f t="shared" si="5"/>
        <v>0</v>
      </c>
      <c r="O19" s="870">
        <f>SUM('Object Summary Percent'!$F18:$N18)</f>
        <v>0.9999999982595178</v>
      </c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104"/>
      <c r="AD19" s="94"/>
      <c r="AE19" s="103"/>
    </row>
    <row r="20" spans="1:31" s="105" customFormat="1" ht="12.75">
      <c r="A20" s="284">
        <f t="shared" si="1"/>
        <v>10</v>
      </c>
      <c r="B20" s="520">
        <v>80</v>
      </c>
      <c r="C20" s="321" t="str">
        <f t="shared" si="2"/>
        <v xml:space="preserve">Cumberland </v>
      </c>
      <c r="D20" s="512" t="str">
        <f t="shared" si="2"/>
        <v>Suburban</v>
      </c>
      <c r="E20" s="188">
        <f t="shared" si="3"/>
        <v>4490.1399999999994</v>
      </c>
      <c r="F20" s="319">
        <f t="shared" si="5"/>
        <v>0</v>
      </c>
      <c r="G20" s="319">
        <f t="shared" si="5"/>
        <v>0</v>
      </c>
      <c r="H20" s="319">
        <f t="shared" si="5"/>
        <v>0</v>
      </c>
      <c r="I20" s="319">
        <f t="shared" si="5"/>
        <v>0</v>
      </c>
      <c r="J20" s="319">
        <f t="shared" si="5"/>
        <v>0</v>
      </c>
      <c r="K20" s="319">
        <f t="shared" si="5"/>
        <v>0</v>
      </c>
      <c r="L20" s="319">
        <f t="shared" si="5"/>
        <v>0.99999999981532883</v>
      </c>
      <c r="M20" s="319">
        <f t="shared" si="5"/>
        <v>0</v>
      </c>
      <c r="N20" s="319">
        <f t="shared" si="5"/>
        <v>0</v>
      </c>
      <c r="O20" s="870">
        <f>SUM('Object Summary Percent'!$F23:$N23)</f>
        <v>0.99999999971003184</v>
      </c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104"/>
      <c r="AD20" s="94"/>
      <c r="AE20" s="103"/>
    </row>
    <row r="21" spans="1:31" s="105" customFormat="1" ht="12.75">
      <c r="A21" s="284">
        <f t="shared" si="1"/>
        <v>37</v>
      </c>
      <c r="B21" s="520">
        <v>400</v>
      </c>
      <c r="C21" s="321" t="str">
        <f t="shared" si="2"/>
        <v>Davies Career &amp; Tech</v>
      </c>
      <c r="D21" s="512" t="str">
        <f t="shared" si="2"/>
        <v>State</v>
      </c>
      <c r="E21" s="188">
        <f t="shared" si="3"/>
        <v>828.8</v>
      </c>
      <c r="F21" s="319">
        <f t="shared" si="5"/>
        <v>0</v>
      </c>
      <c r="G21" s="319">
        <f t="shared" si="5"/>
        <v>0</v>
      </c>
      <c r="H21" s="319">
        <f t="shared" si="5"/>
        <v>0</v>
      </c>
      <c r="I21" s="319">
        <f t="shared" si="5"/>
        <v>0</v>
      </c>
      <c r="J21" s="319">
        <f t="shared" si="5"/>
        <v>0</v>
      </c>
      <c r="K21" s="319">
        <f t="shared" si="5"/>
        <v>0</v>
      </c>
      <c r="L21" s="319">
        <f t="shared" si="5"/>
        <v>0</v>
      </c>
      <c r="M21" s="319">
        <f t="shared" si="5"/>
        <v>0</v>
      </c>
      <c r="N21" s="319">
        <f t="shared" si="5"/>
        <v>0</v>
      </c>
      <c r="O21" s="870">
        <f>SUM('Object Summary Percent'!$F24:$N24)</f>
        <v>0.99999999992064581</v>
      </c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104"/>
      <c r="AD21" s="94"/>
      <c r="AE21" s="103"/>
    </row>
    <row r="22" spans="1:31" s="105" customFormat="1" ht="12.75">
      <c r="A22" s="284">
        <f t="shared" si="1"/>
        <v>11</v>
      </c>
      <c r="B22" s="520">
        <v>90</v>
      </c>
      <c r="C22" s="321" t="str">
        <f t="shared" si="2"/>
        <v xml:space="preserve">East Greenwich </v>
      </c>
      <c r="D22" s="512" t="str">
        <f t="shared" si="2"/>
        <v>Suburban</v>
      </c>
      <c r="E22" s="188">
        <f t="shared" si="3"/>
        <v>2360.1799999999998</v>
      </c>
      <c r="F22" s="319">
        <f t="shared" si="5"/>
        <v>0</v>
      </c>
      <c r="G22" s="319">
        <f t="shared" si="5"/>
        <v>0</v>
      </c>
      <c r="H22" s="319">
        <f t="shared" si="5"/>
        <v>0</v>
      </c>
      <c r="I22" s="319">
        <f t="shared" si="5"/>
        <v>0</v>
      </c>
      <c r="J22" s="319">
        <f t="shared" si="5"/>
        <v>0</v>
      </c>
      <c r="K22" s="319">
        <f t="shared" si="5"/>
        <v>0</v>
      </c>
      <c r="L22" s="319">
        <f t="shared" si="5"/>
        <v>0.99999999957857644</v>
      </c>
      <c r="M22" s="319">
        <f t="shared" si="5"/>
        <v>0</v>
      </c>
      <c r="N22" s="319">
        <f t="shared" si="5"/>
        <v>0</v>
      </c>
      <c r="O22" s="870">
        <f>SUM('Object Summary Percent'!$F25:$N25)</f>
        <v>0.99999999733530531</v>
      </c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104"/>
      <c r="AD22" s="94"/>
      <c r="AE22" s="103"/>
    </row>
    <row r="23" spans="1:31" s="105" customFormat="1" ht="12.75">
      <c r="A23" s="284">
        <f t="shared" si="1"/>
        <v>12</v>
      </c>
      <c r="B23" s="520">
        <v>100</v>
      </c>
      <c r="C23" s="321" t="str">
        <f t="shared" si="2"/>
        <v xml:space="preserve">East Providence </v>
      </c>
      <c r="D23" s="512" t="str">
        <f t="shared" si="2"/>
        <v>Urban Ring</v>
      </c>
      <c r="E23" s="188">
        <f t="shared" si="3"/>
        <v>5264.77</v>
      </c>
      <c r="F23" s="319">
        <f t="shared" si="5"/>
        <v>0</v>
      </c>
      <c r="G23" s="319">
        <f t="shared" si="5"/>
        <v>0</v>
      </c>
      <c r="H23" s="319">
        <f t="shared" si="5"/>
        <v>0</v>
      </c>
      <c r="I23" s="319">
        <f t="shared" si="5"/>
        <v>4.3495205075978816E-2</v>
      </c>
      <c r="J23" s="319">
        <f t="shared" si="5"/>
        <v>0</v>
      </c>
      <c r="K23" s="319">
        <f t="shared" si="5"/>
        <v>0</v>
      </c>
      <c r="L23" s="319">
        <f t="shared" si="5"/>
        <v>1.054192560506414</v>
      </c>
      <c r="M23" s="319">
        <f t="shared" si="5"/>
        <v>-9.7687765872360791E-2</v>
      </c>
      <c r="N23" s="319">
        <f t="shared" si="5"/>
        <v>0</v>
      </c>
      <c r="O23" s="529">
        <f>SUM('Object Summary Percent'!$F26:$N26)</f>
        <v>0.9999999999800786</v>
      </c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104"/>
      <c r="AD23" s="94"/>
      <c r="AE23" s="103"/>
    </row>
    <row r="24" spans="1:31" s="105" customFormat="1" ht="12.75">
      <c r="A24" s="284">
        <f t="shared" si="1"/>
        <v>61</v>
      </c>
      <c r="B24" s="520">
        <v>970</v>
      </c>
      <c r="C24" s="321" t="str">
        <f t="shared" si="2"/>
        <v xml:space="preserve">Exeter W. Greenwich </v>
      </c>
      <c r="D24" s="512" t="str">
        <f t="shared" si="2"/>
        <v>Regional</v>
      </c>
      <c r="E24" s="188">
        <f t="shared" si="3"/>
        <v>1582.03</v>
      </c>
      <c r="F24" s="319">
        <f t="shared" si="5"/>
        <v>0</v>
      </c>
      <c r="G24" s="319">
        <f t="shared" si="5"/>
        <v>0</v>
      </c>
      <c r="H24" s="319">
        <f t="shared" si="5"/>
        <v>0</v>
      </c>
      <c r="I24" s="319">
        <f t="shared" si="5"/>
        <v>0</v>
      </c>
      <c r="J24" s="319">
        <f t="shared" si="5"/>
        <v>0</v>
      </c>
      <c r="K24" s="319">
        <f t="shared" si="5"/>
        <v>0</v>
      </c>
      <c r="L24" s="319">
        <f t="shared" si="5"/>
        <v>0.3842340609364141</v>
      </c>
      <c r="M24" s="319">
        <f t="shared" si="5"/>
        <v>0.61576593898423171</v>
      </c>
      <c r="N24" s="319">
        <f t="shared" si="5"/>
        <v>0</v>
      </c>
      <c r="O24" s="529">
        <f>SUM('Object Summary Percent'!$F27:$N27)</f>
        <v>0.99999997656328787</v>
      </c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104"/>
      <c r="AD24" s="94"/>
      <c r="AE24" s="103"/>
    </row>
    <row r="25" spans="1:31" s="105" customFormat="1" ht="12.75">
      <c r="A25" s="284">
        <f t="shared" si="1"/>
        <v>13</v>
      </c>
      <c r="B25" s="520">
        <v>120</v>
      </c>
      <c r="C25" s="321" t="str">
        <f t="shared" si="2"/>
        <v xml:space="preserve">Foster </v>
      </c>
      <c r="D25" s="512" t="str">
        <f t="shared" si="2"/>
        <v>Suburban</v>
      </c>
      <c r="E25" s="188">
        <f t="shared" si="3"/>
        <v>283.69</v>
      </c>
      <c r="F25" s="319">
        <f t="shared" si="5"/>
        <v>0</v>
      </c>
      <c r="G25" s="319">
        <f t="shared" si="5"/>
        <v>0</v>
      </c>
      <c r="H25" s="319">
        <f t="shared" si="5"/>
        <v>0</v>
      </c>
      <c r="I25" s="319">
        <f t="shared" si="5"/>
        <v>0.52075464017758955</v>
      </c>
      <c r="J25" s="319">
        <f t="shared" si="5"/>
        <v>0</v>
      </c>
      <c r="K25" s="319">
        <f t="shared" si="5"/>
        <v>0</v>
      </c>
      <c r="L25" s="319">
        <f t="shared" si="5"/>
        <v>0.47924535715771571</v>
      </c>
      <c r="M25" s="319">
        <f t="shared" si="5"/>
        <v>0</v>
      </c>
      <c r="N25" s="319">
        <f t="shared" si="5"/>
        <v>0</v>
      </c>
      <c r="O25" s="529">
        <f>SUM('Object Summary Percent'!$F28:$N28)</f>
        <v>0.99999999960198127</v>
      </c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104"/>
      <c r="AD25" s="94"/>
      <c r="AE25" s="103"/>
    </row>
    <row r="26" spans="1:31" s="105" customFormat="1" ht="12.75">
      <c r="A26" s="284">
        <f t="shared" si="1"/>
        <v>63</v>
      </c>
      <c r="B26" s="520">
        <v>990</v>
      </c>
      <c r="C26" s="321" t="str">
        <f t="shared" si="2"/>
        <v xml:space="preserve">Foster-Glocester </v>
      </c>
      <c r="D26" s="512" t="str">
        <f t="shared" si="2"/>
        <v>Regional</v>
      </c>
      <c r="E26" s="188">
        <f t="shared" si="3"/>
        <v>1147.6400000000001</v>
      </c>
      <c r="F26" s="319">
        <f t="shared" si="5"/>
        <v>0</v>
      </c>
      <c r="G26" s="319">
        <f t="shared" si="5"/>
        <v>0</v>
      </c>
      <c r="H26" s="319">
        <f t="shared" si="5"/>
        <v>0</v>
      </c>
      <c r="I26" s="319">
        <f t="shared" si="5"/>
        <v>1.0474511486616475E-2</v>
      </c>
      <c r="J26" s="319">
        <f t="shared" si="5"/>
        <v>0</v>
      </c>
      <c r="K26" s="319">
        <f t="shared" si="5"/>
        <v>0</v>
      </c>
      <c r="L26" s="319">
        <f t="shared" si="5"/>
        <v>1.7077722894929435E-3</v>
      </c>
      <c r="M26" s="319">
        <f t="shared" si="5"/>
        <v>0.98781771620396919</v>
      </c>
      <c r="N26" s="319">
        <f t="shared" si="5"/>
        <v>0</v>
      </c>
      <c r="O26" s="529">
        <f>SUM('Object Summary Percent'!$F29:$N29)</f>
        <v>0.9999999995655442</v>
      </c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104"/>
      <c r="AD26" s="94"/>
      <c r="AE26" s="103"/>
    </row>
    <row r="27" spans="1:31" s="105" customFormat="1" ht="12.75">
      <c r="A27" s="284">
        <f t="shared" si="1"/>
        <v>14</v>
      </c>
      <c r="B27" s="520">
        <v>130</v>
      </c>
      <c r="C27" s="321" t="str">
        <f t="shared" si="2"/>
        <v xml:space="preserve">Glocester </v>
      </c>
      <c r="D27" s="512" t="str">
        <f t="shared" si="2"/>
        <v>Suburban</v>
      </c>
      <c r="E27" s="188">
        <f t="shared" si="3"/>
        <v>499.36</v>
      </c>
      <c r="F27" s="319">
        <f t="shared" si="5"/>
        <v>0</v>
      </c>
      <c r="G27" s="319">
        <f t="shared" si="5"/>
        <v>0</v>
      </c>
      <c r="H27" s="319">
        <f t="shared" si="5"/>
        <v>0</v>
      </c>
      <c r="I27" s="319">
        <f t="shared" si="5"/>
        <v>0</v>
      </c>
      <c r="J27" s="319">
        <f t="shared" si="5"/>
        <v>0</v>
      </c>
      <c r="K27" s="319">
        <f t="shared" si="5"/>
        <v>0</v>
      </c>
      <c r="L27" s="319">
        <f t="shared" si="5"/>
        <v>0.99999997656328787</v>
      </c>
      <c r="M27" s="319">
        <f t="shared" si="5"/>
        <v>0</v>
      </c>
      <c r="N27" s="319">
        <f t="shared" si="5"/>
        <v>0</v>
      </c>
      <c r="O27" s="529">
        <f>SUM('Object Summary Percent'!$F30:$N30)</f>
        <v>0.99999999948751783</v>
      </c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104"/>
      <c r="AD27" s="94"/>
      <c r="AE27" s="103"/>
    </row>
    <row r="28" spans="1:31" s="105" customFormat="1" ht="12.75">
      <c r="A28" s="284">
        <f t="shared" si="1"/>
        <v>41</v>
      </c>
      <c r="B28" s="520">
        <v>480</v>
      </c>
      <c r="C28" s="321" t="str">
        <f t="shared" ref="C28:D47" si="6">VLOOKUP($B28,num,C$1)</f>
        <v xml:space="preserve">Highlander </v>
      </c>
      <c r="D28" s="512" t="str">
        <f t="shared" si="6"/>
        <v>Charter</v>
      </c>
      <c r="E28" s="188">
        <f t="shared" si="3"/>
        <v>352.15</v>
      </c>
      <c r="F28" s="319">
        <f t="shared" ref="F28:N37" si="7">IF(ISERROR((VLOOKUP(F$5,OBJECTPARPCT,$A28,FALSE))),0,VLOOKUP(F$5,OBJECTPARPCT,$A28,FALSE))</f>
        <v>0</v>
      </c>
      <c r="G28" s="319">
        <f t="shared" si="7"/>
        <v>0</v>
      </c>
      <c r="H28" s="319">
        <f t="shared" si="7"/>
        <v>0</v>
      </c>
      <c r="I28" s="319">
        <f t="shared" si="7"/>
        <v>5.970281132192062E-3</v>
      </c>
      <c r="J28" s="319">
        <f t="shared" si="7"/>
        <v>0</v>
      </c>
      <c r="K28" s="319">
        <f t="shared" si="7"/>
        <v>0</v>
      </c>
      <c r="L28" s="319">
        <f t="shared" si="7"/>
        <v>0.38735888478835695</v>
      </c>
      <c r="M28" s="319">
        <f t="shared" si="7"/>
        <v>0.60667083368143226</v>
      </c>
      <c r="N28" s="319">
        <f t="shared" si="7"/>
        <v>0</v>
      </c>
      <c r="O28" s="529">
        <f>SUM('Object Summary Percent'!$F31:$N31)</f>
        <v>0.99999999438464404</v>
      </c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104"/>
      <c r="AD28" s="94"/>
      <c r="AE28" s="103"/>
    </row>
    <row r="29" spans="1:31" s="105" customFormat="1" ht="12.75">
      <c r="A29" s="284">
        <f t="shared" si="1"/>
        <v>45</v>
      </c>
      <c r="B29" s="520">
        <v>530</v>
      </c>
      <c r="C29" s="321" t="str">
        <f t="shared" si="6"/>
        <v xml:space="preserve">International </v>
      </c>
      <c r="D29" s="512" t="str">
        <f t="shared" si="6"/>
        <v>Charter</v>
      </c>
      <c r="E29" s="188">
        <f t="shared" si="3"/>
        <v>324.12</v>
      </c>
      <c r="F29" s="319">
        <f t="shared" si="7"/>
        <v>0</v>
      </c>
      <c r="G29" s="319">
        <f t="shared" si="7"/>
        <v>0</v>
      </c>
      <c r="H29" s="319">
        <f t="shared" si="7"/>
        <v>0</v>
      </c>
      <c r="I29" s="319">
        <f t="shared" si="7"/>
        <v>0.44132891327769591</v>
      </c>
      <c r="J29" s="319">
        <f t="shared" si="7"/>
        <v>0</v>
      </c>
      <c r="K29" s="319">
        <f t="shared" si="7"/>
        <v>0</v>
      </c>
      <c r="L29" s="319">
        <f t="shared" si="7"/>
        <v>0</v>
      </c>
      <c r="M29" s="319">
        <f t="shared" si="7"/>
        <v>0.55867108628784823</v>
      </c>
      <c r="N29" s="319">
        <f t="shared" si="7"/>
        <v>0</v>
      </c>
      <c r="O29" s="529">
        <f>SUM('Object Summary Percent'!$F32:$N32)</f>
        <v>0.99999999960116592</v>
      </c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104"/>
      <c r="AD29" s="94"/>
      <c r="AE29" s="103"/>
    </row>
    <row r="30" spans="1:31" s="105" customFormat="1" ht="12.75">
      <c r="A30" s="284">
        <f t="shared" si="1"/>
        <v>15</v>
      </c>
      <c r="B30" s="520">
        <v>150</v>
      </c>
      <c r="C30" s="321" t="str">
        <f t="shared" si="6"/>
        <v xml:space="preserve">Jamestown </v>
      </c>
      <c r="D30" s="512" t="str">
        <f t="shared" si="6"/>
        <v>Suburban</v>
      </c>
      <c r="E30" s="188">
        <f t="shared" si="3"/>
        <v>492.22</v>
      </c>
      <c r="F30" s="319">
        <f t="shared" si="7"/>
        <v>0</v>
      </c>
      <c r="G30" s="319">
        <f t="shared" si="7"/>
        <v>0</v>
      </c>
      <c r="H30" s="319">
        <f t="shared" si="7"/>
        <v>0.17609360622255216</v>
      </c>
      <c r="I30" s="319">
        <f t="shared" si="7"/>
        <v>8.437251057436726E-2</v>
      </c>
      <c r="J30" s="319">
        <f t="shared" si="7"/>
        <v>0</v>
      </c>
      <c r="K30" s="319">
        <f t="shared" si="7"/>
        <v>0</v>
      </c>
      <c r="L30" s="319">
        <f t="shared" si="7"/>
        <v>0.73953388269059839</v>
      </c>
      <c r="M30" s="319">
        <f t="shared" si="7"/>
        <v>0</v>
      </c>
      <c r="N30" s="319">
        <f t="shared" si="7"/>
        <v>0</v>
      </c>
      <c r="O30" s="529">
        <f>SUM('Object Summary Percent'!$F33:$N33)</f>
        <v>0.99999999971906028</v>
      </c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104"/>
      <c r="AD30" s="94"/>
      <c r="AE30" s="103"/>
    </row>
    <row r="31" spans="1:31" s="105" customFormat="1" ht="12.75">
      <c r="A31" s="284">
        <f t="shared" si="1"/>
        <v>16</v>
      </c>
      <c r="B31" s="520">
        <v>160</v>
      </c>
      <c r="C31" s="321" t="str">
        <f t="shared" si="6"/>
        <v xml:space="preserve">Johnston </v>
      </c>
      <c r="D31" s="512" t="str">
        <f t="shared" si="6"/>
        <v>Urban Ring</v>
      </c>
      <c r="E31" s="188">
        <f t="shared" si="3"/>
        <v>2990.6000000000004</v>
      </c>
      <c r="F31" s="319">
        <f t="shared" si="7"/>
        <v>0</v>
      </c>
      <c r="G31" s="319">
        <f t="shared" si="7"/>
        <v>0</v>
      </c>
      <c r="H31" s="319">
        <f t="shared" si="7"/>
        <v>0</v>
      </c>
      <c r="I31" s="319">
        <f t="shared" si="7"/>
        <v>0</v>
      </c>
      <c r="J31" s="319">
        <f t="shared" si="7"/>
        <v>0</v>
      </c>
      <c r="K31" s="319">
        <f t="shared" si="7"/>
        <v>0</v>
      </c>
      <c r="L31" s="319">
        <f t="shared" si="7"/>
        <v>0.99999999438464404</v>
      </c>
      <c r="M31" s="319">
        <f t="shared" si="7"/>
        <v>0</v>
      </c>
      <c r="N31" s="319">
        <f t="shared" si="7"/>
        <v>0</v>
      </c>
      <c r="O31" s="529">
        <f>SUM('Object Summary Percent'!$F34:$N34)</f>
        <v>0</v>
      </c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104"/>
      <c r="AD31" s="94"/>
      <c r="AE31" s="103"/>
    </row>
    <row r="32" spans="1:31" s="105" customFormat="1" ht="12.75">
      <c r="A32" s="284">
        <f t="shared" si="1"/>
        <v>44</v>
      </c>
      <c r="B32" s="520">
        <v>520</v>
      </c>
      <c r="C32" s="321" t="str">
        <f t="shared" si="6"/>
        <v>Kingston Hill</v>
      </c>
      <c r="D32" s="512" t="str">
        <f t="shared" si="6"/>
        <v>Charter</v>
      </c>
      <c r="E32" s="188">
        <f t="shared" si="3"/>
        <v>183.35</v>
      </c>
      <c r="F32" s="319">
        <f t="shared" si="7"/>
        <v>0</v>
      </c>
      <c r="G32" s="319">
        <f t="shared" si="7"/>
        <v>0</v>
      </c>
      <c r="H32" s="319">
        <f t="shared" si="7"/>
        <v>0</v>
      </c>
      <c r="I32" s="319">
        <f t="shared" si="7"/>
        <v>0</v>
      </c>
      <c r="J32" s="319">
        <f t="shared" si="7"/>
        <v>0</v>
      </c>
      <c r="K32" s="319">
        <f t="shared" si="7"/>
        <v>0</v>
      </c>
      <c r="L32" s="319">
        <f t="shared" si="7"/>
        <v>1.4594095032979149E-2</v>
      </c>
      <c r="M32" s="319">
        <f t="shared" si="7"/>
        <v>0.98540590456818677</v>
      </c>
      <c r="N32" s="319">
        <f t="shared" si="7"/>
        <v>0</v>
      </c>
      <c r="O32" s="529">
        <f>SUM('Object Summary Percent'!$F35:$N35)</f>
        <v>0</v>
      </c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104"/>
      <c r="AD32" s="94"/>
      <c r="AE32" s="103"/>
    </row>
    <row r="33" spans="1:31" s="105" customFormat="1" ht="12.75">
      <c r="A33" s="284">
        <f t="shared" si="1"/>
        <v>51</v>
      </c>
      <c r="B33" s="520">
        <v>590</v>
      </c>
      <c r="C33" s="321" t="str">
        <f t="shared" si="6"/>
        <v>Learning Community</v>
      </c>
      <c r="D33" s="512" t="str">
        <f t="shared" si="6"/>
        <v>Charter</v>
      </c>
      <c r="E33" s="188">
        <f t="shared" si="3"/>
        <v>555.89</v>
      </c>
      <c r="F33" s="319">
        <f t="shared" si="7"/>
        <v>0</v>
      </c>
      <c r="G33" s="319">
        <f t="shared" si="7"/>
        <v>0</v>
      </c>
      <c r="H33" s="319">
        <f t="shared" si="7"/>
        <v>0</v>
      </c>
      <c r="I33" s="319">
        <f t="shared" si="7"/>
        <v>0</v>
      </c>
      <c r="J33" s="319">
        <f t="shared" si="7"/>
        <v>0</v>
      </c>
      <c r="K33" s="319">
        <f t="shared" si="7"/>
        <v>0</v>
      </c>
      <c r="L33" s="319">
        <f t="shared" si="7"/>
        <v>0.38972788726288604</v>
      </c>
      <c r="M33" s="319">
        <f t="shared" si="7"/>
        <v>0.61027211245617419</v>
      </c>
      <c r="N33" s="319">
        <f t="shared" si="7"/>
        <v>0</v>
      </c>
      <c r="O33" s="529">
        <f>SUM('Object Summary Percent'!$F36:$N36)</f>
        <v>0.99999999937447615</v>
      </c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104"/>
      <c r="AD33" s="94"/>
      <c r="AE33" s="103"/>
    </row>
    <row r="34" spans="1:31" s="105" customFormat="1" ht="12.75">
      <c r="A34" s="284">
        <f t="shared" si="1"/>
        <v>17</v>
      </c>
      <c r="B34" s="520">
        <v>170</v>
      </c>
      <c r="C34" s="321" t="str">
        <f t="shared" si="6"/>
        <v xml:space="preserve">Lincoln </v>
      </c>
      <c r="D34" s="512" t="str">
        <f t="shared" si="6"/>
        <v>Suburban</v>
      </c>
      <c r="E34" s="188">
        <f t="shared" si="3"/>
        <v>3094.9399999999996</v>
      </c>
      <c r="F34" s="319">
        <f t="shared" si="7"/>
        <v>0</v>
      </c>
      <c r="G34" s="319">
        <f t="shared" si="7"/>
        <v>0</v>
      </c>
      <c r="H34" s="319">
        <f t="shared" si="7"/>
        <v>0</v>
      </c>
      <c r="I34" s="319">
        <f t="shared" si="7"/>
        <v>0</v>
      </c>
      <c r="J34" s="319">
        <f t="shared" si="7"/>
        <v>0</v>
      </c>
      <c r="K34" s="319">
        <f t="shared" si="7"/>
        <v>0</v>
      </c>
      <c r="L34" s="319">
        <f t="shared" si="7"/>
        <v>0</v>
      </c>
      <c r="M34" s="319">
        <f t="shared" si="7"/>
        <v>0</v>
      </c>
      <c r="N34" s="319">
        <f t="shared" si="7"/>
        <v>0</v>
      </c>
      <c r="O34" s="529">
        <f>SUM('Object Summary Percent'!$F37:$N37)</f>
        <v>0.9999999997731186</v>
      </c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104"/>
      <c r="AD34" s="104"/>
    </row>
    <row r="35" spans="1:31" s="105" customFormat="1" ht="12.75">
      <c r="A35" s="284">
        <f t="shared" si="1"/>
        <v>18</v>
      </c>
      <c r="B35" s="520">
        <v>180</v>
      </c>
      <c r="C35" s="321" t="str">
        <f t="shared" si="6"/>
        <v xml:space="preserve">Little Compton </v>
      </c>
      <c r="D35" s="512" t="str">
        <f t="shared" si="6"/>
        <v>Suburban</v>
      </c>
      <c r="E35" s="188">
        <f t="shared" si="3"/>
        <v>256.70999999999998</v>
      </c>
      <c r="F35" s="319">
        <f t="shared" si="7"/>
        <v>0</v>
      </c>
      <c r="G35" s="319">
        <f t="shared" si="7"/>
        <v>0</v>
      </c>
      <c r="H35" s="319">
        <f t="shared" si="7"/>
        <v>0</v>
      </c>
      <c r="I35" s="319">
        <f t="shared" si="7"/>
        <v>0</v>
      </c>
      <c r="J35" s="319">
        <f t="shared" si="7"/>
        <v>0</v>
      </c>
      <c r="K35" s="319">
        <f t="shared" si="7"/>
        <v>0</v>
      </c>
      <c r="L35" s="319">
        <f t="shared" si="7"/>
        <v>0</v>
      </c>
      <c r="M35" s="319">
        <f t="shared" si="7"/>
        <v>0</v>
      </c>
      <c r="N35" s="319">
        <f t="shared" si="7"/>
        <v>0</v>
      </c>
      <c r="O35" s="529">
        <f>SUM('Object Summary Percent'!$F38:$N38)</f>
        <v>0.99999999987625154</v>
      </c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104"/>
      <c r="AD35" s="104"/>
    </row>
    <row r="36" spans="1:31" s="105" customFormat="1" ht="12.75">
      <c r="A36" s="284">
        <f t="shared" si="1"/>
        <v>39</v>
      </c>
      <c r="B36" s="520">
        <v>420</v>
      </c>
      <c r="C36" s="321" t="str">
        <f t="shared" si="6"/>
        <v>MET Career &amp; Tech</v>
      </c>
      <c r="D36" s="512" t="str">
        <f t="shared" si="6"/>
        <v>State</v>
      </c>
      <c r="E36" s="188">
        <f t="shared" si="3"/>
        <v>827.27</v>
      </c>
      <c r="F36" s="319">
        <f t="shared" si="7"/>
        <v>0</v>
      </c>
      <c r="G36" s="319">
        <f t="shared" si="7"/>
        <v>0</v>
      </c>
      <c r="H36" s="319">
        <f t="shared" si="7"/>
        <v>0</v>
      </c>
      <c r="I36" s="319">
        <f t="shared" si="7"/>
        <v>0.56495868785789982</v>
      </c>
      <c r="J36" s="319">
        <f t="shared" si="7"/>
        <v>0</v>
      </c>
      <c r="K36" s="319">
        <f t="shared" si="7"/>
        <v>0</v>
      </c>
      <c r="L36" s="319">
        <f t="shared" si="7"/>
        <v>0.38251081397456038</v>
      </c>
      <c r="M36" s="319">
        <f t="shared" si="7"/>
        <v>5.2530497542015976E-2</v>
      </c>
      <c r="N36" s="319">
        <f t="shared" si="7"/>
        <v>0</v>
      </c>
      <c r="O36" s="529">
        <f>SUM('Object Summary Percent'!$F39:$N39)</f>
        <v>0.99999999954265584</v>
      </c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104"/>
      <c r="AD36" s="104"/>
    </row>
    <row r="37" spans="1:31" s="105" customFormat="1" ht="12.75">
      <c r="A37" s="284">
        <f t="shared" si="1"/>
        <v>19</v>
      </c>
      <c r="B37" s="520">
        <v>190</v>
      </c>
      <c r="C37" s="321" t="str">
        <f t="shared" si="6"/>
        <v xml:space="preserve">Middletown  </v>
      </c>
      <c r="D37" s="512" t="str">
        <f t="shared" si="6"/>
        <v>Suburban</v>
      </c>
      <c r="E37" s="188">
        <f t="shared" si="3"/>
        <v>2266.8200000000002</v>
      </c>
      <c r="F37" s="319">
        <f t="shared" si="7"/>
        <v>0</v>
      </c>
      <c r="G37" s="319">
        <f t="shared" si="7"/>
        <v>0</v>
      </c>
      <c r="H37" s="319">
        <f t="shared" si="7"/>
        <v>6.8064400887145856E-3</v>
      </c>
      <c r="I37" s="319">
        <f t="shared" si="7"/>
        <v>5.2205395480440873E-3</v>
      </c>
      <c r="J37" s="319">
        <f t="shared" si="7"/>
        <v>0</v>
      </c>
      <c r="K37" s="319">
        <f t="shared" si="7"/>
        <v>2.956468005067697E-3</v>
      </c>
      <c r="L37" s="319">
        <f t="shared" si="7"/>
        <v>0.98501655213129224</v>
      </c>
      <c r="M37" s="319">
        <f t="shared" si="7"/>
        <v>0</v>
      </c>
      <c r="N37" s="319">
        <f t="shared" si="7"/>
        <v>0</v>
      </c>
      <c r="O37" s="529">
        <f>SUM('Object Summary Percent'!$F40:$N40)</f>
        <v>0.99999999751079083</v>
      </c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104"/>
      <c r="AD37" s="104"/>
    </row>
    <row r="38" spans="1:31" s="105" customFormat="1" ht="12.75">
      <c r="A38" s="284">
        <f t="shared" si="1"/>
        <v>20</v>
      </c>
      <c r="B38" s="520">
        <v>200</v>
      </c>
      <c r="C38" s="321" t="str">
        <f t="shared" si="6"/>
        <v xml:space="preserve">Narragansett </v>
      </c>
      <c r="D38" s="512" t="str">
        <f t="shared" si="6"/>
        <v>Suburban</v>
      </c>
      <c r="E38" s="188">
        <f t="shared" si="3"/>
        <v>1365.81</v>
      </c>
      <c r="F38" s="319">
        <f t="shared" ref="F38:N47" si="8">IF(ISERROR((VLOOKUP(F$5,OBJECTPARPCT,$A38,FALSE))),0,VLOOKUP(F$5,OBJECTPARPCT,$A38,FALSE))</f>
        <v>0</v>
      </c>
      <c r="G38" s="319">
        <f t="shared" si="8"/>
        <v>0</v>
      </c>
      <c r="H38" s="319">
        <f t="shared" si="8"/>
        <v>4.0869660595492713E-2</v>
      </c>
      <c r="I38" s="319">
        <f t="shared" si="8"/>
        <v>0</v>
      </c>
      <c r="J38" s="319">
        <f t="shared" si="8"/>
        <v>8.0953765982242753E-4</v>
      </c>
      <c r="K38" s="319">
        <f t="shared" si="8"/>
        <v>8.7861404884576663E-4</v>
      </c>
      <c r="L38" s="319">
        <f t="shared" si="8"/>
        <v>0.95744218757209065</v>
      </c>
      <c r="M38" s="319">
        <f t="shared" si="8"/>
        <v>0</v>
      </c>
      <c r="N38" s="319">
        <f t="shared" si="8"/>
        <v>0</v>
      </c>
      <c r="O38" s="529">
        <f>SUM('Object Summary Percent'!$F41:$N41)</f>
        <v>0.99999999919981142</v>
      </c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104"/>
      <c r="AD38" s="104"/>
    </row>
    <row r="39" spans="1:31" s="105" customFormat="1" ht="12.75">
      <c r="A39" s="284">
        <f t="shared" si="1"/>
        <v>42</v>
      </c>
      <c r="B39" s="520">
        <v>500</v>
      </c>
      <c r="C39" s="321" t="str">
        <f t="shared" si="6"/>
        <v xml:space="preserve">New England Laborers </v>
      </c>
      <c r="D39" s="512" t="str">
        <f t="shared" si="6"/>
        <v>Charter</v>
      </c>
      <c r="E39" s="188">
        <f t="shared" si="3"/>
        <v>200.73000000000002</v>
      </c>
      <c r="F39" s="319">
        <f t="shared" si="8"/>
        <v>0</v>
      </c>
      <c r="G39" s="319">
        <f t="shared" si="8"/>
        <v>0</v>
      </c>
      <c r="H39" s="319">
        <f t="shared" si="8"/>
        <v>0</v>
      </c>
      <c r="I39" s="319">
        <f t="shared" si="8"/>
        <v>0.99999999954265584</v>
      </c>
      <c r="J39" s="319">
        <f t="shared" si="8"/>
        <v>0</v>
      </c>
      <c r="K39" s="319">
        <f t="shared" si="8"/>
        <v>0</v>
      </c>
      <c r="L39" s="319">
        <f t="shared" si="8"/>
        <v>0</v>
      </c>
      <c r="M39" s="319">
        <f t="shared" si="8"/>
        <v>0</v>
      </c>
      <c r="N39" s="319">
        <f t="shared" si="8"/>
        <v>0</v>
      </c>
      <c r="O39" s="529">
        <f>SUM('Object Summary Percent'!$F42:$N42)</f>
        <v>0.999999999632187</v>
      </c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104"/>
      <c r="AD39" s="104"/>
    </row>
    <row r="40" spans="1:31" s="105" customFormat="1" ht="12.75">
      <c r="A40" s="284">
        <f t="shared" si="1"/>
        <v>22</v>
      </c>
      <c r="B40" s="520">
        <v>220</v>
      </c>
      <c r="C40" s="321" t="str">
        <f t="shared" si="6"/>
        <v xml:space="preserve">New Shoreham </v>
      </c>
      <c r="D40" s="512" t="str">
        <f t="shared" si="6"/>
        <v>Suburban</v>
      </c>
      <c r="E40" s="188">
        <f t="shared" ref="E40:E66" si="9">VLOOKUP(B40,num,$E$1,FALSE)</f>
        <v>116.94</v>
      </c>
      <c r="F40" s="319">
        <f t="shared" si="8"/>
        <v>0</v>
      </c>
      <c r="G40" s="319">
        <f t="shared" si="8"/>
        <v>0</v>
      </c>
      <c r="H40" s="319">
        <f t="shared" si="8"/>
        <v>0</v>
      </c>
      <c r="I40" s="319">
        <f t="shared" si="8"/>
        <v>0.34848929802185202</v>
      </c>
      <c r="J40" s="319">
        <f t="shared" si="8"/>
        <v>0</v>
      </c>
      <c r="K40" s="319">
        <f t="shared" si="8"/>
        <v>0</v>
      </c>
      <c r="L40" s="319">
        <f t="shared" si="8"/>
        <v>0.6515106994889388</v>
      </c>
      <c r="M40" s="319">
        <f t="shared" si="8"/>
        <v>0</v>
      </c>
      <c r="N40" s="319">
        <f t="shared" si="8"/>
        <v>0</v>
      </c>
      <c r="O40" s="529">
        <f>SUM('Object Summary Percent'!$F43:$N43)</f>
        <v>0.99999999983226717</v>
      </c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104"/>
      <c r="AD40" s="104"/>
    </row>
    <row r="41" spans="1:31" s="105" customFormat="1" ht="12.75">
      <c r="A41" s="284">
        <f t="shared" si="1"/>
        <v>21</v>
      </c>
      <c r="B41" s="520">
        <v>210</v>
      </c>
      <c r="C41" s="321" t="str">
        <f t="shared" si="6"/>
        <v xml:space="preserve">Newport </v>
      </c>
      <c r="D41" s="512" t="str">
        <f t="shared" si="6"/>
        <v>Urban Ring</v>
      </c>
      <c r="E41" s="188">
        <f t="shared" si="9"/>
        <v>1994.38</v>
      </c>
      <c r="F41" s="319">
        <f t="shared" si="8"/>
        <v>0</v>
      </c>
      <c r="G41" s="319">
        <f t="shared" si="8"/>
        <v>0</v>
      </c>
      <c r="H41" s="319">
        <f t="shared" si="8"/>
        <v>0</v>
      </c>
      <c r="I41" s="319">
        <f t="shared" si="8"/>
        <v>0</v>
      </c>
      <c r="J41" s="319">
        <f t="shared" si="8"/>
        <v>0</v>
      </c>
      <c r="K41" s="319">
        <f t="shared" si="8"/>
        <v>0</v>
      </c>
      <c r="L41" s="319">
        <f t="shared" si="8"/>
        <v>0</v>
      </c>
      <c r="M41" s="319">
        <f t="shared" si="8"/>
        <v>0.99999999919981142</v>
      </c>
      <c r="N41" s="319">
        <f t="shared" si="8"/>
        <v>0</v>
      </c>
      <c r="O41" s="529">
        <f>SUM('Object Summary Percent'!$F44:$N44)</f>
        <v>0.99999999939377771</v>
      </c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104"/>
      <c r="AD41" s="104"/>
    </row>
    <row r="42" spans="1:31" s="105" customFormat="1" ht="12.75">
      <c r="A42" s="284">
        <f t="shared" si="1"/>
        <v>23</v>
      </c>
      <c r="B42" s="520">
        <v>230</v>
      </c>
      <c r="C42" s="321" t="str">
        <f t="shared" si="6"/>
        <v xml:space="preserve">North Kingstown </v>
      </c>
      <c r="D42" s="512" t="str">
        <f t="shared" si="6"/>
        <v>Suburban</v>
      </c>
      <c r="E42" s="188">
        <f t="shared" si="9"/>
        <v>3947.8199999999997</v>
      </c>
      <c r="F42" s="319">
        <f t="shared" si="8"/>
        <v>0</v>
      </c>
      <c r="G42" s="319">
        <f t="shared" si="8"/>
        <v>0</v>
      </c>
      <c r="H42" s="319">
        <f t="shared" si="8"/>
        <v>0.97203396805021069</v>
      </c>
      <c r="I42" s="319">
        <f t="shared" si="8"/>
        <v>0</v>
      </c>
      <c r="J42" s="319">
        <f t="shared" si="8"/>
        <v>0</v>
      </c>
      <c r="K42" s="319">
        <f t="shared" si="8"/>
        <v>0</v>
      </c>
      <c r="L42" s="319">
        <f t="shared" si="8"/>
        <v>2.7966031581976313E-2</v>
      </c>
      <c r="M42" s="319">
        <f t="shared" si="8"/>
        <v>0</v>
      </c>
      <c r="N42" s="319">
        <f t="shared" si="8"/>
        <v>0</v>
      </c>
      <c r="O42" s="529">
        <f>SUM('Object Summary Percent'!$F45:$N45)</f>
        <v>0.99999999981132115</v>
      </c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104"/>
      <c r="AD42" s="104"/>
    </row>
    <row r="43" spans="1:31" s="105" customFormat="1" ht="12.75">
      <c r="A43" s="284">
        <f t="shared" si="1"/>
        <v>24</v>
      </c>
      <c r="B43" s="520">
        <v>240</v>
      </c>
      <c r="C43" s="321" t="str">
        <f t="shared" si="6"/>
        <v xml:space="preserve">North Providence </v>
      </c>
      <c r="D43" s="512" t="str">
        <f t="shared" si="6"/>
        <v>Urban Ring</v>
      </c>
      <c r="E43" s="188">
        <f t="shared" si="9"/>
        <v>3459.15</v>
      </c>
      <c r="F43" s="319">
        <f t="shared" si="8"/>
        <v>0</v>
      </c>
      <c r="G43" s="319">
        <f t="shared" si="8"/>
        <v>0</v>
      </c>
      <c r="H43" s="319">
        <f t="shared" si="8"/>
        <v>0</v>
      </c>
      <c r="I43" s="319">
        <f t="shared" si="8"/>
        <v>0</v>
      </c>
      <c r="J43" s="319">
        <f t="shared" si="8"/>
        <v>0</v>
      </c>
      <c r="K43" s="319">
        <f t="shared" si="8"/>
        <v>0</v>
      </c>
      <c r="L43" s="319">
        <f t="shared" si="8"/>
        <v>0.99999999983226717</v>
      </c>
      <c r="M43" s="319">
        <f t="shared" si="8"/>
        <v>0</v>
      </c>
      <c r="N43" s="319">
        <f t="shared" si="8"/>
        <v>0</v>
      </c>
      <c r="O43" s="529">
        <f>SUM('Object Summary Percent'!$F46:$N46)</f>
        <v>0</v>
      </c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104"/>
      <c r="AD43" s="104"/>
    </row>
    <row r="44" spans="1:31" s="105" customFormat="1" ht="12.75">
      <c r="A44" s="284">
        <f t="shared" si="1"/>
        <v>25</v>
      </c>
      <c r="B44" s="520">
        <v>250</v>
      </c>
      <c r="C44" s="321" t="str">
        <f t="shared" si="6"/>
        <v xml:space="preserve">North Smithfield </v>
      </c>
      <c r="D44" s="512" t="str">
        <f t="shared" si="6"/>
        <v>Suburban</v>
      </c>
      <c r="E44" s="188">
        <f t="shared" si="9"/>
        <v>1724.0900000000001</v>
      </c>
      <c r="F44" s="319">
        <f t="shared" si="8"/>
        <v>0</v>
      </c>
      <c r="G44" s="319">
        <f t="shared" si="8"/>
        <v>0</v>
      </c>
      <c r="H44" s="319">
        <f t="shared" si="8"/>
        <v>0</v>
      </c>
      <c r="I44" s="319">
        <f t="shared" si="8"/>
        <v>0</v>
      </c>
      <c r="J44" s="319">
        <f t="shared" si="8"/>
        <v>0</v>
      </c>
      <c r="K44" s="319">
        <f t="shared" si="8"/>
        <v>0</v>
      </c>
      <c r="L44" s="319">
        <f t="shared" si="8"/>
        <v>3.0311113248192782E-3</v>
      </c>
      <c r="M44" s="319">
        <f t="shared" si="8"/>
        <v>0.99696888806895845</v>
      </c>
      <c r="N44" s="319">
        <f t="shared" si="8"/>
        <v>0</v>
      </c>
      <c r="O44" s="529">
        <f>SUM('Object Summary Percent'!$F47:$N47)</f>
        <v>0.99999999994338407</v>
      </c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104"/>
      <c r="AD44" s="104"/>
    </row>
    <row r="45" spans="1:31" s="105" customFormat="1" ht="12.75">
      <c r="A45" s="284">
        <f t="shared" si="1"/>
        <v>43</v>
      </c>
      <c r="B45" s="520">
        <v>510</v>
      </c>
      <c r="C45" s="321" t="str">
        <f t="shared" si="6"/>
        <v xml:space="preserve">Paul Cuffee </v>
      </c>
      <c r="D45" s="512" t="str">
        <f t="shared" si="6"/>
        <v>Charter</v>
      </c>
      <c r="E45" s="188">
        <f t="shared" si="9"/>
        <v>772.44</v>
      </c>
      <c r="F45" s="319">
        <f t="shared" si="8"/>
        <v>0</v>
      </c>
      <c r="G45" s="319">
        <f t="shared" si="8"/>
        <v>0</v>
      </c>
      <c r="H45" s="319">
        <f t="shared" si="8"/>
        <v>0</v>
      </c>
      <c r="I45" s="319">
        <f t="shared" si="8"/>
        <v>0.30530140344737455</v>
      </c>
      <c r="J45" s="319">
        <f t="shared" si="8"/>
        <v>0</v>
      </c>
      <c r="K45" s="319">
        <f t="shared" si="8"/>
        <v>0</v>
      </c>
      <c r="L45" s="319">
        <f t="shared" si="8"/>
        <v>9.9012082921468604E-3</v>
      </c>
      <c r="M45" s="319">
        <f t="shared" si="8"/>
        <v>0.6847973880717998</v>
      </c>
      <c r="N45" s="319">
        <f t="shared" si="8"/>
        <v>0</v>
      </c>
      <c r="O45" s="529">
        <f>SUM('Object Summary Percent'!$F48:$N48)</f>
        <v>0.99999999878161094</v>
      </c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104"/>
      <c r="AD45" s="104"/>
    </row>
    <row r="46" spans="1:31" s="105" customFormat="1" ht="12.75">
      <c r="A46" s="284">
        <f t="shared" si="1"/>
        <v>26</v>
      </c>
      <c r="B46" s="520">
        <v>260</v>
      </c>
      <c r="C46" s="321" t="str">
        <f t="shared" si="6"/>
        <v xml:space="preserve">Pawtucket </v>
      </c>
      <c r="D46" s="512" t="str">
        <f t="shared" si="6"/>
        <v>Urban</v>
      </c>
      <c r="E46" s="188">
        <f t="shared" si="9"/>
        <v>8750.4199999999983</v>
      </c>
      <c r="F46" s="319">
        <f t="shared" si="8"/>
        <v>0</v>
      </c>
      <c r="G46" s="319">
        <f t="shared" si="8"/>
        <v>0</v>
      </c>
      <c r="H46" s="319">
        <f t="shared" si="8"/>
        <v>0</v>
      </c>
      <c r="I46" s="319">
        <f t="shared" si="8"/>
        <v>0</v>
      </c>
      <c r="J46" s="319">
        <f t="shared" si="8"/>
        <v>0</v>
      </c>
      <c r="K46" s="319">
        <f t="shared" si="8"/>
        <v>0</v>
      </c>
      <c r="L46" s="319">
        <f t="shared" si="8"/>
        <v>0</v>
      </c>
      <c r="M46" s="319">
        <f t="shared" si="8"/>
        <v>0</v>
      </c>
      <c r="N46" s="319">
        <f t="shared" si="8"/>
        <v>0</v>
      </c>
      <c r="O46" s="529">
        <f>SUM('Object Summary Percent'!$F49:$N49)</f>
        <v>0</v>
      </c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104"/>
      <c r="AD46" s="104"/>
    </row>
    <row r="47" spans="1:31" s="105" customFormat="1" ht="12.75">
      <c r="A47" s="284">
        <f t="shared" si="1"/>
        <v>27</v>
      </c>
      <c r="B47" s="520">
        <v>270</v>
      </c>
      <c r="C47" s="321" t="str">
        <f t="shared" si="6"/>
        <v xml:space="preserve">Portsmouth </v>
      </c>
      <c r="D47" s="512" t="str">
        <f t="shared" si="6"/>
        <v>Suburban</v>
      </c>
      <c r="E47" s="188">
        <f t="shared" si="9"/>
        <v>2628.37</v>
      </c>
      <c r="F47" s="319">
        <f t="shared" si="8"/>
        <v>0</v>
      </c>
      <c r="G47" s="319">
        <f t="shared" si="8"/>
        <v>0</v>
      </c>
      <c r="H47" s="319">
        <f t="shared" si="8"/>
        <v>0</v>
      </c>
      <c r="I47" s="319">
        <f t="shared" si="8"/>
        <v>1.2320546123520419E-3</v>
      </c>
      <c r="J47" s="319">
        <f t="shared" si="8"/>
        <v>0</v>
      </c>
      <c r="K47" s="319">
        <f t="shared" si="8"/>
        <v>0</v>
      </c>
      <c r="L47" s="319">
        <f t="shared" si="8"/>
        <v>0.99876794533103197</v>
      </c>
      <c r="M47" s="319">
        <f t="shared" si="8"/>
        <v>0</v>
      </c>
      <c r="N47" s="319">
        <f t="shared" si="8"/>
        <v>0</v>
      </c>
      <c r="O47" s="529">
        <f>SUM('Object Summary Percent'!$F50:$N50)</f>
        <v>0.99999999932923722</v>
      </c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104"/>
      <c r="AD47" s="104"/>
    </row>
    <row r="48" spans="1:31" s="105" customFormat="1" ht="12.75">
      <c r="A48" s="284">
        <f t="shared" si="1"/>
        <v>28</v>
      </c>
      <c r="B48" s="520">
        <v>280</v>
      </c>
      <c r="C48" s="321" t="str">
        <f t="shared" ref="C48:D66" si="10">VLOOKUP($B48,num,C$1)</f>
        <v xml:space="preserve">Providence </v>
      </c>
      <c r="D48" s="512" t="str">
        <f t="shared" si="10"/>
        <v>Urban</v>
      </c>
      <c r="E48" s="188">
        <f t="shared" si="9"/>
        <v>22980.34</v>
      </c>
      <c r="F48" s="319">
        <f t="shared" ref="F48:N57" si="11">IF(ISERROR((VLOOKUP(F$5,OBJECTPARPCT,$A48,FALSE))),0,VLOOKUP(F$5,OBJECTPARPCT,$A48,FALSE))</f>
        <v>0</v>
      </c>
      <c r="G48" s="319">
        <f t="shared" si="11"/>
        <v>0</v>
      </c>
      <c r="H48" s="319">
        <f t="shared" si="11"/>
        <v>0</v>
      </c>
      <c r="I48" s="319">
        <f t="shared" si="11"/>
        <v>0.99999999878161094</v>
      </c>
      <c r="J48" s="319">
        <f t="shared" si="11"/>
        <v>0</v>
      </c>
      <c r="K48" s="319">
        <f t="shared" si="11"/>
        <v>0</v>
      </c>
      <c r="L48" s="319">
        <f t="shared" si="11"/>
        <v>0</v>
      </c>
      <c r="M48" s="319">
        <f t="shared" si="11"/>
        <v>0</v>
      </c>
      <c r="N48" s="319">
        <f t="shared" si="11"/>
        <v>0</v>
      </c>
      <c r="O48" s="529">
        <f>SUM('Object Summary Percent'!$F51:$N51)</f>
        <v>0.99999999984136034</v>
      </c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104"/>
      <c r="AD48" s="104"/>
    </row>
    <row r="49" spans="1:30" s="105" customFormat="1" ht="12.75">
      <c r="A49" s="284">
        <f t="shared" si="1"/>
        <v>38</v>
      </c>
      <c r="B49" s="520">
        <v>410</v>
      </c>
      <c r="C49" s="321" t="str">
        <f t="shared" si="10"/>
        <v>RI Deaf</v>
      </c>
      <c r="D49" s="512" t="str">
        <f t="shared" si="10"/>
        <v>State</v>
      </c>
      <c r="E49" s="188">
        <f t="shared" si="9"/>
        <v>63.56</v>
      </c>
      <c r="F49" s="319">
        <f t="shared" si="11"/>
        <v>0</v>
      </c>
      <c r="G49" s="319">
        <f t="shared" si="11"/>
        <v>0</v>
      </c>
      <c r="H49" s="319">
        <f t="shared" si="11"/>
        <v>0</v>
      </c>
      <c r="I49" s="319">
        <f t="shared" si="11"/>
        <v>0</v>
      </c>
      <c r="J49" s="319">
        <f t="shared" si="11"/>
        <v>0</v>
      </c>
      <c r="K49" s="319">
        <f t="shared" si="11"/>
        <v>0</v>
      </c>
      <c r="L49" s="319">
        <f t="shared" si="11"/>
        <v>0</v>
      </c>
      <c r="M49" s="319">
        <f t="shared" si="11"/>
        <v>0</v>
      </c>
      <c r="N49" s="319">
        <f t="shared" si="11"/>
        <v>0</v>
      </c>
      <c r="O49" s="529">
        <f>SUM('Object Summary Percent'!$F52:$N52)</f>
        <v>0.99999999931005634</v>
      </c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104"/>
      <c r="AD49" s="104"/>
    </row>
    <row r="50" spans="1:30" s="105" customFormat="1" ht="25.5">
      <c r="A50" s="284">
        <f t="shared" si="1"/>
        <v>56</v>
      </c>
      <c r="B50" s="520">
        <v>640</v>
      </c>
      <c r="C50" s="321" t="str">
        <f t="shared" si="10"/>
        <v>RI Nurses Middle Level College</v>
      </c>
      <c r="D50" s="512" t="str">
        <f t="shared" si="10"/>
        <v>Charter</v>
      </c>
      <c r="E50" s="188">
        <f t="shared" si="9"/>
        <v>245.84</v>
      </c>
      <c r="F50" s="319">
        <f t="shared" si="11"/>
        <v>0</v>
      </c>
      <c r="G50" s="319">
        <f t="shared" si="11"/>
        <v>0</v>
      </c>
      <c r="H50" s="319">
        <f t="shared" si="11"/>
        <v>0</v>
      </c>
      <c r="I50" s="319">
        <f t="shared" si="11"/>
        <v>0</v>
      </c>
      <c r="J50" s="319">
        <f t="shared" si="11"/>
        <v>0</v>
      </c>
      <c r="K50" s="319">
        <f t="shared" si="11"/>
        <v>0</v>
      </c>
      <c r="L50" s="319">
        <f t="shared" si="11"/>
        <v>0.99999999932923722</v>
      </c>
      <c r="M50" s="319">
        <f t="shared" si="11"/>
        <v>0</v>
      </c>
      <c r="N50" s="319">
        <f t="shared" si="11"/>
        <v>0</v>
      </c>
      <c r="O50" s="529">
        <f>SUM('Object Summary Percent'!$F54:$N54)</f>
        <v>0</v>
      </c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104"/>
      <c r="AD50" s="104"/>
    </row>
    <row r="51" spans="1:30" s="105" customFormat="1" ht="12.75">
      <c r="A51" s="284">
        <f t="shared" si="1"/>
        <v>53</v>
      </c>
      <c r="B51" s="520">
        <v>610</v>
      </c>
      <c r="C51" s="321" t="str">
        <f t="shared" si="10"/>
        <v>RIMA Blackstone Valley</v>
      </c>
      <c r="D51" s="512" t="str">
        <f t="shared" si="10"/>
        <v>Charter</v>
      </c>
      <c r="E51" s="188">
        <f t="shared" si="9"/>
        <v>985.04</v>
      </c>
      <c r="F51" s="319">
        <f t="shared" si="11"/>
        <v>0</v>
      </c>
      <c r="G51" s="319">
        <f t="shared" si="11"/>
        <v>0</v>
      </c>
      <c r="H51" s="319">
        <f t="shared" si="11"/>
        <v>0</v>
      </c>
      <c r="I51" s="319">
        <f t="shared" si="11"/>
        <v>0.97127350768407128</v>
      </c>
      <c r="J51" s="319">
        <f t="shared" si="11"/>
        <v>0</v>
      </c>
      <c r="K51" s="319">
        <f t="shared" si="11"/>
        <v>0</v>
      </c>
      <c r="L51" s="319">
        <f t="shared" si="11"/>
        <v>2.8726492157289049E-2</v>
      </c>
      <c r="M51" s="319">
        <f t="shared" si="11"/>
        <v>0</v>
      </c>
      <c r="N51" s="319">
        <f t="shared" si="11"/>
        <v>0</v>
      </c>
      <c r="O51" s="529">
        <f>SUM('Object Summary Percent'!$F53:$N53)</f>
        <v>0.99999999971216391</v>
      </c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104"/>
      <c r="AD51" s="104"/>
    </row>
    <row r="52" spans="1:30" s="105" customFormat="1" ht="12.75">
      <c r="A52" s="284">
        <f t="shared" si="1"/>
        <v>29</v>
      </c>
      <c r="B52" s="520">
        <v>300</v>
      </c>
      <c r="C52" s="321" t="str">
        <f t="shared" si="10"/>
        <v xml:space="preserve">Scituate </v>
      </c>
      <c r="D52" s="512" t="str">
        <f t="shared" si="10"/>
        <v>Suburban</v>
      </c>
      <c r="E52" s="188">
        <f t="shared" si="9"/>
        <v>1403.1599999999999</v>
      </c>
      <c r="F52" s="319">
        <f t="shared" si="11"/>
        <v>0</v>
      </c>
      <c r="G52" s="319">
        <f t="shared" si="11"/>
        <v>0</v>
      </c>
      <c r="H52" s="319">
        <f t="shared" si="11"/>
        <v>0</v>
      </c>
      <c r="I52" s="319">
        <f t="shared" si="11"/>
        <v>3.4497180797587804E-2</v>
      </c>
      <c r="J52" s="319">
        <f t="shared" si="11"/>
        <v>0</v>
      </c>
      <c r="K52" s="319">
        <f t="shared" si="11"/>
        <v>0</v>
      </c>
      <c r="L52" s="319">
        <f t="shared" si="11"/>
        <v>0.96550281851246855</v>
      </c>
      <c r="M52" s="319">
        <f t="shared" si="11"/>
        <v>0</v>
      </c>
      <c r="N52" s="319">
        <f t="shared" si="11"/>
        <v>0</v>
      </c>
      <c r="O52" s="529">
        <f>SUM('Object Summary Percent'!$F55:$N55)</f>
        <v>0.99999999978486898</v>
      </c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104"/>
      <c r="AD52" s="104"/>
    </row>
    <row r="53" spans="1:30" s="105" customFormat="1" ht="12.75">
      <c r="A53" s="284">
        <f t="shared" si="1"/>
        <v>52</v>
      </c>
      <c r="B53" s="520">
        <v>600</v>
      </c>
      <c r="C53" s="321" t="str">
        <f t="shared" si="10"/>
        <v>Segue Institute</v>
      </c>
      <c r="D53" s="512" t="str">
        <f t="shared" si="10"/>
        <v>Charter</v>
      </c>
      <c r="E53" s="188">
        <f t="shared" si="9"/>
        <v>221.02</v>
      </c>
      <c r="F53" s="319">
        <f t="shared" si="11"/>
        <v>0</v>
      </c>
      <c r="G53" s="319">
        <f t="shared" si="11"/>
        <v>0</v>
      </c>
      <c r="H53" s="319">
        <f t="shared" si="11"/>
        <v>0</v>
      </c>
      <c r="I53" s="319">
        <f t="shared" si="11"/>
        <v>0</v>
      </c>
      <c r="J53" s="319">
        <f t="shared" si="11"/>
        <v>0</v>
      </c>
      <c r="K53" s="319">
        <f t="shared" si="11"/>
        <v>0</v>
      </c>
      <c r="L53" s="319">
        <f t="shared" si="11"/>
        <v>0.98536929336671197</v>
      </c>
      <c r="M53" s="319">
        <f t="shared" si="11"/>
        <v>1.4630706345451987E-2</v>
      </c>
      <c r="N53" s="319">
        <f t="shared" si="11"/>
        <v>0</v>
      </c>
      <c r="O53" s="529">
        <f>SUM('Object Summary Percent'!$F56:$N56)</f>
        <v>0.99999999959814867</v>
      </c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104"/>
      <c r="AD53" s="104"/>
    </row>
    <row r="54" spans="1:30" s="105" customFormat="1" ht="25.5">
      <c r="A54" s="284">
        <f t="shared" si="1"/>
        <v>58</v>
      </c>
      <c r="B54" s="520">
        <v>660</v>
      </c>
      <c r="C54" s="321" t="str">
        <f t="shared" si="10"/>
        <v>Sheila Skip Nowell Leadership Academy</v>
      </c>
      <c r="D54" s="512" t="str">
        <f t="shared" si="10"/>
        <v>Charter</v>
      </c>
      <c r="E54" s="188">
        <f t="shared" si="9"/>
        <v>179.23</v>
      </c>
      <c r="F54" s="319">
        <f t="shared" si="11"/>
        <v>0</v>
      </c>
      <c r="G54" s="319">
        <f t="shared" si="11"/>
        <v>0</v>
      </c>
      <c r="H54" s="319">
        <f t="shared" si="11"/>
        <v>0</v>
      </c>
      <c r="I54" s="319">
        <f t="shared" si="11"/>
        <v>0</v>
      </c>
      <c r="J54" s="319">
        <f t="shared" si="11"/>
        <v>0</v>
      </c>
      <c r="K54" s="319">
        <f t="shared" si="11"/>
        <v>0</v>
      </c>
      <c r="L54" s="319">
        <f t="shared" si="11"/>
        <v>0</v>
      </c>
      <c r="M54" s="319">
        <f t="shared" si="11"/>
        <v>0</v>
      </c>
      <c r="N54" s="319">
        <f t="shared" si="11"/>
        <v>0</v>
      </c>
      <c r="O54" s="529">
        <f>SUM('Object Summary Percent'!$F21:$N21)</f>
        <v>0</v>
      </c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104"/>
      <c r="AD54" s="104"/>
    </row>
    <row r="55" spans="1:30" s="105" customFormat="1" ht="12.75">
      <c r="A55" s="284">
        <f t="shared" si="1"/>
        <v>30</v>
      </c>
      <c r="B55" s="520">
        <v>310</v>
      </c>
      <c r="C55" s="321" t="str">
        <f t="shared" si="10"/>
        <v xml:space="preserve">Smithfield </v>
      </c>
      <c r="D55" s="512" t="str">
        <f t="shared" si="10"/>
        <v>Suburban</v>
      </c>
      <c r="E55" s="188">
        <f t="shared" si="9"/>
        <v>2342.79</v>
      </c>
      <c r="F55" s="319">
        <f t="shared" si="11"/>
        <v>0</v>
      </c>
      <c r="G55" s="319">
        <f t="shared" si="11"/>
        <v>0</v>
      </c>
      <c r="H55" s="319">
        <f t="shared" si="11"/>
        <v>9.7600643651031535E-2</v>
      </c>
      <c r="I55" s="319">
        <f t="shared" si="11"/>
        <v>0</v>
      </c>
      <c r="J55" s="319">
        <f t="shared" si="11"/>
        <v>0</v>
      </c>
      <c r="K55" s="319">
        <f t="shared" si="11"/>
        <v>0</v>
      </c>
      <c r="L55" s="319">
        <f t="shared" si="11"/>
        <v>0.90239935613383748</v>
      </c>
      <c r="M55" s="319">
        <f t="shared" si="11"/>
        <v>0</v>
      </c>
      <c r="N55" s="319">
        <f t="shared" si="11"/>
        <v>0</v>
      </c>
      <c r="O55" s="529">
        <f>SUM('Object Summary Percent'!$F57:$N57)</f>
        <v>0.99999999932068906</v>
      </c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104"/>
      <c r="AD55" s="104"/>
    </row>
    <row r="56" spans="1:30" s="105" customFormat="1" ht="12.75">
      <c r="A56" s="284">
        <f t="shared" si="1"/>
        <v>31</v>
      </c>
      <c r="B56" s="520">
        <v>320</v>
      </c>
      <c r="C56" s="321" t="str">
        <f t="shared" si="10"/>
        <v xml:space="preserve">South Kingstown </v>
      </c>
      <c r="D56" s="512" t="str">
        <f t="shared" si="10"/>
        <v>Suburban</v>
      </c>
      <c r="E56" s="188">
        <f t="shared" si="9"/>
        <v>3333.1800000000003</v>
      </c>
      <c r="F56" s="319">
        <f t="shared" si="11"/>
        <v>0</v>
      </c>
      <c r="G56" s="319">
        <f t="shared" si="11"/>
        <v>0</v>
      </c>
      <c r="H56" s="319">
        <f t="shared" si="11"/>
        <v>0</v>
      </c>
      <c r="I56" s="319">
        <f t="shared" si="11"/>
        <v>0</v>
      </c>
      <c r="J56" s="319">
        <f t="shared" si="11"/>
        <v>0</v>
      </c>
      <c r="K56" s="319">
        <f t="shared" si="11"/>
        <v>0</v>
      </c>
      <c r="L56" s="319">
        <f t="shared" si="11"/>
        <v>0.99999999959814867</v>
      </c>
      <c r="M56" s="319">
        <f t="shared" si="11"/>
        <v>0</v>
      </c>
      <c r="N56" s="319">
        <f t="shared" si="11"/>
        <v>0</v>
      </c>
      <c r="O56" s="529">
        <f>SUM('Object Summary Percent'!$F58:$N58)</f>
        <v>0.99999999994688138</v>
      </c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104"/>
      <c r="AD56" s="104"/>
    </row>
    <row r="57" spans="1:30" s="105" customFormat="1" ht="12.75">
      <c r="A57" s="284">
        <f t="shared" si="1"/>
        <v>54</v>
      </c>
      <c r="B57" s="520">
        <v>620</v>
      </c>
      <c r="C57" s="321" t="str">
        <f t="shared" si="10"/>
        <v>The Greene School</v>
      </c>
      <c r="D57" s="512" t="str">
        <f t="shared" si="10"/>
        <v>Charter</v>
      </c>
      <c r="E57" s="188">
        <f t="shared" si="9"/>
        <v>157.84</v>
      </c>
      <c r="F57" s="319">
        <f t="shared" si="11"/>
        <v>0</v>
      </c>
      <c r="G57" s="319">
        <f t="shared" si="11"/>
        <v>0</v>
      </c>
      <c r="H57" s="319">
        <f t="shared" si="11"/>
        <v>9.1706972384852058E-3</v>
      </c>
      <c r="I57" s="319">
        <f t="shared" si="11"/>
        <v>0.99082930208220388</v>
      </c>
      <c r="J57" s="319">
        <f t="shared" si="11"/>
        <v>0</v>
      </c>
      <c r="K57" s="319">
        <f t="shared" si="11"/>
        <v>0</v>
      </c>
      <c r="L57" s="319">
        <f t="shared" si="11"/>
        <v>0</v>
      </c>
      <c r="M57" s="319">
        <f t="shared" si="11"/>
        <v>0</v>
      </c>
      <c r="N57" s="319">
        <f t="shared" si="11"/>
        <v>0</v>
      </c>
      <c r="O57" s="529">
        <f>SUM('Object Summary Percent'!$F59:$N59)</f>
        <v>0.99999999989515265</v>
      </c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104"/>
      <c r="AD57" s="104"/>
    </row>
    <row r="58" spans="1:30" s="105" customFormat="1" ht="12.75">
      <c r="A58" s="284">
        <f t="shared" si="1"/>
        <v>48</v>
      </c>
      <c r="B58" s="520">
        <v>560</v>
      </c>
      <c r="C58" s="321" t="str">
        <f t="shared" si="10"/>
        <v>Times 2 Academy</v>
      </c>
      <c r="D58" s="512" t="str">
        <f t="shared" si="10"/>
        <v>Charter</v>
      </c>
      <c r="E58" s="188">
        <f t="shared" si="9"/>
        <v>646.21999999999991</v>
      </c>
      <c r="F58" s="319">
        <f t="shared" ref="F58:N66" si="12">IF(ISERROR((VLOOKUP(F$5,OBJECTPARPCT,$A58,FALSE))),0,VLOOKUP(F$5,OBJECTPARPCT,$A58,FALSE))</f>
        <v>0</v>
      </c>
      <c r="G58" s="319">
        <f t="shared" si="12"/>
        <v>0</v>
      </c>
      <c r="H58" s="319">
        <f t="shared" si="12"/>
        <v>0</v>
      </c>
      <c r="I58" s="319">
        <f t="shared" si="12"/>
        <v>0</v>
      </c>
      <c r="J58" s="319">
        <f t="shared" si="12"/>
        <v>0</v>
      </c>
      <c r="K58" s="319">
        <f t="shared" si="12"/>
        <v>0</v>
      </c>
      <c r="L58" s="319">
        <f t="shared" si="12"/>
        <v>0.13755119970330321</v>
      </c>
      <c r="M58" s="319">
        <f t="shared" si="12"/>
        <v>0.86244880024357817</v>
      </c>
      <c r="N58" s="319">
        <f t="shared" si="12"/>
        <v>0</v>
      </c>
      <c r="O58" s="529">
        <f>SUM('Object Summary Percent'!$F60:$N60)</f>
        <v>0.99999998362266651</v>
      </c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104"/>
      <c r="AD58" s="104"/>
    </row>
    <row r="59" spans="1:30" s="105" customFormat="1" ht="12.75">
      <c r="A59" s="284">
        <f t="shared" si="1"/>
        <v>32</v>
      </c>
      <c r="B59" s="520">
        <v>330</v>
      </c>
      <c r="C59" s="321" t="str">
        <f t="shared" si="10"/>
        <v xml:space="preserve">Tiverton </v>
      </c>
      <c r="D59" s="512" t="str">
        <f t="shared" si="10"/>
        <v>Suburban</v>
      </c>
      <c r="E59" s="188">
        <f t="shared" si="9"/>
        <v>1796.48</v>
      </c>
      <c r="F59" s="319">
        <f t="shared" si="12"/>
        <v>0</v>
      </c>
      <c r="G59" s="319">
        <f t="shared" si="12"/>
        <v>0</v>
      </c>
      <c r="H59" s="319">
        <f t="shared" si="12"/>
        <v>3.1510485690595703E-2</v>
      </c>
      <c r="I59" s="319">
        <f t="shared" si="12"/>
        <v>0</v>
      </c>
      <c r="J59" s="319">
        <f t="shared" si="12"/>
        <v>0</v>
      </c>
      <c r="K59" s="319">
        <f t="shared" si="12"/>
        <v>0</v>
      </c>
      <c r="L59" s="319">
        <f t="shared" si="12"/>
        <v>0.96848951420455698</v>
      </c>
      <c r="M59" s="319">
        <f t="shared" si="12"/>
        <v>0</v>
      </c>
      <c r="N59" s="319">
        <f t="shared" si="12"/>
        <v>0</v>
      </c>
      <c r="O59" s="529">
        <f>SUM('Object Summary Percent'!$F61:$N61)</f>
        <v>0</v>
      </c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104"/>
      <c r="AD59" s="104"/>
    </row>
    <row r="60" spans="1:30" s="105" customFormat="1" ht="25.5">
      <c r="A60" s="284">
        <f t="shared" si="1"/>
        <v>55</v>
      </c>
      <c r="B60" s="520">
        <v>630</v>
      </c>
      <c r="C60" s="321" t="str">
        <f t="shared" si="10"/>
        <v>Trinity Academy for the Performing Arts</v>
      </c>
      <c r="D60" s="512" t="str">
        <f t="shared" si="10"/>
        <v>Charter</v>
      </c>
      <c r="E60" s="188">
        <f t="shared" si="9"/>
        <v>132.56</v>
      </c>
      <c r="F60" s="319">
        <f t="shared" si="12"/>
        <v>0</v>
      </c>
      <c r="G60" s="319">
        <f t="shared" si="12"/>
        <v>0</v>
      </c>
      <c r="H60" s="319">
        <f t="shared" si="12"/>
        <v>0</v>
      </c>
      <c r="I60" s="319">
        <f t="shared" si="12"/>
        <v>0</v>
      </c>
      <c r="J60" s="319">
        <f t="shared" si="12"/>
        <v>0</v>
      </c>
      <c r="K60" s="319">
        <f t="shared" si="12"/>
        <v>0</v>
      </c>
      <c r="L60" s="319">
        <f t="shared" si="12"/>
        <v>0</v>
      </c>
      <c r="M60" s="319">
        <f t="shared" si="12"/>
        <v>0.99999998362266651</v>
      </c>
      <c r="N60" s="319">
        <f t="shared" si="12"/>
        <v>0</v>
      </c>
      <c r="O60" s="529">
        <f>SUM('Object Summary Percent'!$F62:$N62)</f>
        <v>0.99999999943454088</v>
      </c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104"/>
      <c r="AD60" s="104"/>
    </row>
    <row r="61" spans="1:30" s="105" customFormat="1" ht="12.75">
      <c r="A61" s="284">
        <f t="shared" si="1"/>
        <v>40</v>
      </c>
      <c r="B61" s="520">
        <v>430</v>
      </c>
      <c r="C61" s="321" t="str">
        <f t="shared" si="10"/>
        <v>UCAP</v>
      </c>
      <c r="D61" s="512" t="str">
        <f t="shared" si="10"/>
        <v>State</v>
      </c>
      <c r="E61" s="188">
        <f t="shared" si="9"/>
        <v>137.91</v>
      </c>
      <c r="F61" s="319">
        <f t="shared" si="12"/>
        <v>0</v>
      </c>
      <c r="G61" s="319">
        <f t="shared" si="12"/>
        <v>0</v>
      </c>
      <c r="H61" s="319">
        <f t="shared" si="12"/>
        <v>0</v>
      </c>
      <c r="I61" s="319">
        <f t="shared" si="12"/>
        <v>0</v>
      </c>
      <c r="J61" s="319">
        <f t="shared" si="12"/>
        <v>0</v>
      </c>
      <c r="K61" s="319">
        <f t="shared" si="12"/>
        <v>0</v>
      </c>
      <c r="L61" s="319">
        <f t="shared" si="12"/>
        <v>0</v>
      </c>
      <c r="M61" s="319">
        <f t="shared" si="12"/>
        <v>0</v>
      </c>
      <c r="N61" s="319">
        <f t="shared" si="12"/>
        <v>0</v>
      </c>
      <c r="O61" s="529">
        <f>SUM('Object Summary Percent'!$F19:$N19)</f>
        <v>0.99999998684210545</v>
      </c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104"/>
      <c r="AD61" s="104"/>
    </row>
    <row r="62" spans="1:30" s="105" customFormat="1" ht="25.5">
      <c r="A62" s="284">
        <f t="shared" si="1"/>
        <v>57</v>
      </c>
      <c r="B62" s="520">
        <v>650</v>
      </c>
      <c r="C62" s="321" t="str">
        <f t="shared" si="10"/>
        <v>Village Green Virtual School</v>
      </c>
      <c r="D62" s="512" t="str">
        <f t="shared" si="10"/>
        <v>Charter</v>
      </c>
      <c r="E62" s="188">
        <f t="shared" si="9"/>
        <v>155.34</v>
      </c>
      <c r="F62" s="319">
        <f t="shared" si="12"/>
        <v>0</v>
      </c>
      <c r="G62" s="319">
        <f t="shared" si="12"/>
        <v>0</v>
      </c>
      <c r="H62" s="319">
        <f t="shared" si="12"/>
        <v>0</v>
      </c>
      <c r="I62" s="319">
        <f t="shared" si="12"/>
        <v>0.99999999943454088</v>
      </c>
      <c r="J62" s="319">
        <f t="shared" si="12"/>
        <v>0</v>
      </c>
      <c r="K62" s="319">
        <f t="shared" si="12"/>
        <v>0</v>
      </c>
      <c r="L62" s="319">
        <f t="shared" si="12"/>
        <v>0</v>
      </c>
      <c r="M62" s="319">
        <f t="shared" si="12"/>
        <v>0</v>
      </c>
      <c r="N62" s="319">
        <f t="shared" si="12"/>
        <v>0</v>
      </c>
      <c r="O62" s="529">
        <f>SUM('Object Summary Percent'!$F20:$N20)</f>
        <v>0.99999999981532883</v>
      </c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104"/>
      <c r="AD62" s="104"/>
    </row>
    <row r="63" spans="1:30" s="105" customFormat="1" ht="13.5" customHeight="1">
      <c r="A63" s="284">
        <f t="shared" si="1"/>
        <v>33</v>
      </c>
      <c r="B63" s="520">
        <v>350</v>
      </c>
      <c r="C63" s="321" t="str">
        <f t="shared" si="10"/>
        <v xml:space="preserve">Warwick </v>
      </c>
      <c r="D63" s="512" t="str">
        <f t="shared" si="10"/>
        <v>Urban Ring</v>
      </c>
      <c r="E63" s="188">
        <f t="shared" si="9"/>
        <v>9060.57</v>
      </c>
      <c r="F63" s="319">
        <f t="shared" si="12"/>
        <v>0</v>
      </c>
      <c r="G63" s="319">
        <f t="shared" si="12"/>
        <v>0</v>
      </c>
      <c r="H63" s="319">
        <f t="shared" si="12"/>
        <v>0</v>
      </c>
      <c r="I63" s="319">
        <f t="shared" si="12"/>
        <v>0</v>
      </c>
      <c r="J63" s="319">
        <f t="shared" si="12"/>
        <v>0</v>
      </c>
      <c r="K63" s="319">
        <f t="shared" si="12"/>
        <v>0</v>
      </c>
      <c r="L63" s="319">
        <f t="shared" si="12"/>
        <v>0.99999999997681566</v>
      </c>
      <c r="M63" s="319">
        <f t="shared" si="12"/>
        <v>0</v>
      </c>
      <c r="N63" s="319">
        <f t="shared" si="12"/>
        <v>0</v>
      </c>
      <c r="O63" s="529">
        <f>SUM('Object Summary Percent'!$F63:$N63)</f>
        <v>0.99999999997681566</v>
      </c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104"/>
      <c r="AD63" s="104"/>
    </row>
    <row r="64" spans="1:30" s="105" customFormat="1" ht="12.75">
      <c r="A64" s="284">
        <f t="shared" si="1"/>
        <v>35</v>
      </c>
      <c r="B64" s="520">
        <v>380</v>
      </c>
      <c r="C64" s="321" t="str">
        <f t="shared" si="10"/>
        <v xml:space="preserve">West Warwick </v>
      </c>
      <c r="D64" s="512" t="str">
        <f t="shared" si="10"/>
        <v>Urban Ring</v>
      </c>
      <c r="E64" s="188">
        <f t="shared" si="9"/>
        <v>3347.9500000000003</v>
      </c>
      <c r="F64" s="319">
        <f t="shared" si="12"/>
        <v>0</v>
      </c>
      <c r="G64" s="319">
        <f t="shared" si="12"/>
        <v>0</v>
      </c>
      <c r="H64" s="319">
        <f t="shared" si="12"/>
        <v>0</v>
      </c>
      <c r="I64" s="319">
        <f t="shared" si="12"/>
        <v>0</v>
      </c>
      <c r="J64" s="319">
        <f t="shared" si="12"/>
        <v>0</v>
      </c>
      <c r="K64" s="319">
        <f t="shared" si="12"/>
        <v>0.99999994244074608</v>
      </c>
      <c r="L64" s="319">
        <f t="shared" si="12"/>
        <v>0</v>
      </c>
      <c r="M64" s="319">
        <f t="shared" si="12"/>
        <v>0</v>
      </c>
      <c r="N64" s="319">
        <f t="shared" si="12"/>
        <v>0</v>
      </c>
      <c r="O64" s="529">
        <f>SUM('Object Summary Percent'!$F64:$N64)</f>
        <v>0.99999994244074608</v>
      </c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104"/>
      <c r="AD64" s="104"/>
    </row>
    <row r="65" spans="1:30" s="105" customFormat="1" ht="13.5" customHeight="1">
      <c r="A65" s="284">
        <f t="shared" si="1"/>
        <v>34</v>
      </c>
      <c r="B65" s="520">
        <v>360</v>
      </c>
      <c r="C65" s="321" t="str">
        <f t="shared" si="10"/>
        <v xml:space="preserve">Westerly </v>
      </c>
      <c r="D65" s="512" t="str">
        <f t="shared" si="10"/>
        <v>Suburban</v>
      </c>
      <c r="E65" s="188">
        <f t="shared" si="9"/>
        <v>3009.8199999999997</v>
      </c>
      <c r="F65" s="319">
        <f t="shared" si="12"/>
        <v>0</v>
      </c>
      <c r="G65" s="319">
        <f t="shared" si="12"/>
        <v>0</v>
      </c>
      <c r="H65" s="319">
        <f t="shared" si="12"/>
        <v>0</v>
      </c>
      <c r="I65" s="319">
        <f t="shared" si="12"/>
        <v>0</v>
      </c>
      <c r="J65" s="319">
        <f t="shared" si="12"/>
        <v>0</v>
      </c>
      <c r="K65" s="319">
        <f t="shared" si="12"/>
        <v>0</v>
      </c>
      <c r="L65" s="319">
        <f t="shared" si="12"/>
        <v>0.99999999942160511</v>
      </c>
      <c r="M65" s="319">
        <f t="shared" si="12"/>
        <v>0</v>
      </c>
      <c r="N65" s="319">
        <f t="shared" si="12"/>
        <v>0</v>
      </c>
      <c r="O65" s="529">
        <f>SUM('Object Summary Percent'!$F65:$N65)</f>
        <v>0.99999999942160511</v>
      </c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104"/>
      <c r="AD65" s="104"/>
    </row>
    <row r="66" spans="1:30" ht="12.75">
      <c r="A66" s="284">
        <f t="shared" si="1"/>
        <v>36</v>
      </c>
      <c r="B66" s="917">
        <v>390</v>
      </c>
      <c r="C66" s="522" t="str">
        <f t="shared" si="10"/>
        <v xml:space="preserve">Woonsocket </v>
      </c>
      <c r="D66" s="534" t="str">
        <f t="shared" si="10"/>
        <v>Urban</v>
      </c>
      <c r="E66" s="441">
        <f t="shared" si="9"/>
        <v>5648.59</v>
      </c>
      <c r="F66" s="530">
        <f t="shared" si="12"/>
        <v>0</v>
      </c>
      <c r="G66" s="530">
        <f t="shared" si="12"/>
        <v>0</v>
      </c>
      <c r="H66" s="530">
        <f t="shared" si="12"/>
        <v>0</v>
      </c>
      <c r="I66" s="530">
        <f t="shared" si="12"/>
        <v>0</v>
      </c>
      <c r="J66" s="530">
        <f t="shared" si="12"/>
        <v>0</v>
      </c>
      <c r="K66" s="530">
        <f t="shared" si="12"/>
        <v>0</v>
      </c>
      <c r="L66" s="530">
        <f t="shared" si="12"/>
        <v>0.99999999835972564</v>
      </c>
      <c r="M66" s="530">
        <f t="shared" si="12"/>
        <v>0</v>
      </c>
      <c r="N66" s="530">
        <f t="shared" si="12"/>
        <v>0</v>
      </c>
      <c r="O66" s="529">
        <f>SUM('Object Summary Percent'!$F66:$N66)</f>
        <v>0.99999999835972564</v>
      </c>
    </row>
    <row r="67" spans="1:30" ht="12.75">
      <c r="B67" s="919"/>
      <c r="C67" s="245"/>
      <c r="D67" s="245"/>
      <c r="E67" s="245"/>
      <c r="F67" s="245"/>
      <c r="G67" s="245"/>
      <c r="H67" s="245"/>
      <c r="I67" s="245"/>
      <c r="J67" s="245"/>
      <c r="K67" s="245"/>
      <c r="L67" s="245"/>
      <c r="M67" s="245"/>
      <c r="N67" s="245"/>
      <c r="O67" s="245"/>
    </row>
    <row r="68" spans="1:30" ht="15" customHeight="1">
      <c r="B68" s="911"/>
      <c r="C68" s="114"/>
      <c r="D68" s="114"/>
      <c r="E68" s="114"/>
      <c r="F68" s="114"/>
      <c r="G68" s="114"/>
      <c r="H68" s="114"/>
      <c r="I68" s="114"/>
      <c r="J68" s="114"/>
      <c r="K68" s="114"/>
      <c r="L68" s="114"/>
      <c r="M68" s="114"/>
      <c r="N68" s="114"/>
      <c r="O68" s="114"/>
    </row>
    <row r="69" spans="1:30" ht="15" customHeight="1">
      <c r="B69" s="911"/>
      <c r="C69" s="114"/>
      <c r="D69" s="114"/>
      <c r="E69" s="114"/>
      <c r="F69" s="114"/>
      <c r="G69" s="114"/>
      <c r="H69" s="114"/>
      <c r="I69" s="114"/>
      <c r="J69" s="114"/>
      <c r="K69" s="114"/>
      <c r="L69" s="114"/>
      <c r="M69" s="114"/>
      <c r="N69" s="114"/>
      <c r="O69" s="114"/>
    </row>
    <row r="70" spans="1:30" ht="15" hidden="1" customHeight="1">
      <c r="B70" s="911"/>
      <c r="C70" s="288" t="s">
        <v>1544</v>
      </c>
      <c r="D70" s="288"/>
      <c r="E70" s="289">
        <f>E8</f>
        <v>172.38</v>
      </c>
      <c r="F70" s="290">
        <f t="shared" ref="F70:O70" si="13">$E8*F8</f>
        <v>0</v>
      </c>
      <c r="G70" s="290">
        <f t="shared" si="13"/>
        <v>0</v>
      </c>
      <c r="H70" s="290">
        <f t="shared" si="13"/>
        <v>0</v>
      </c>
      <c r="I70" s="290">
        <f t="shared" si="13"/>
        <v>172.37999993997809</v>
      </c>
      <c r="J70" s="290">
        <f t="shared" si="13"/>
        <v>0</v>
      </c>
      <c r="K70" s="290">
        <f t="shared" si="13"/>
        <v>0</v>
      </c>
      <c r="L70" s="290">
        <f t="shared" si="13"/>
        <v>0</v>
      </c>
      <c r="M70" s="290">
        <f t="shared" si="13"/>
        <v>0</v>
      </c>
      <c r="N70" s="290">
        <f t="shared" si="13"/>
        <v>0</v>
      </c>
      <c r="O70" s="290">
        <f t="shared" si="13"/>
        <v>172.37999993997809</v>
      </c>
      <c r="P70" s="169"/>
      <c r="Q70" s="169"/>
      <c r="R70" s="169"/>
      <c r="S70" s="144"/>
      <c r="T70" s="144"/>
      <c r="U70" s="144"/>
      <c r="V70" s="144"/>
      <c r="W70" s="144"/>
      <c r="X70" s="144"/>
      <c r="Y70" s="144"/>
      <c r="Z70" s="144"/>
    </row>
    <row r="71" spans="1:30" ht="15" hidden="1" customHeight="1">
      <c r="B71" s="911"/>
      <c r="C71" s="168"/>
      <c r="D71" s="168"/>
      <c r="E71" s="289">
        <f t="shared" ref="E71:E128" si="14">E9</f>
        <v>132.07</v>
      </c>
      <c r="F71" s="290">
        <f t="shared" ref="F71:O71" si="15">$E9*F9</f>
        <v>0</v>
      </c>
      <c r="G71" s="290">
        <f t="shared" si="15"/>
        <v>0</v>
      </c>
      <c r="H71" s="290">
        <f t="shared" si="15"/>
        <v>0</v>
      </c>
      <c r="I71" s="290">
        <f t="shared" si="15"/>
        <v>2.6590367456175041</v>
      </c>
      <c r="J71" s="290">
        <f t="shared" si="15"/>
        <v>0</v>
      </c>
      <c r="K71" s="290">
        <f t="shared" si="15"/>
        <v>0</v>
      </c>
      <c r="L71" s="290">
        <f t="shared" si="15"/>
        <v>129.41096325198853</v>
      </c>
      <c r="M71" s="290">
        <f t="shared" si="15"/>
        <v>0</v>
      </c>
      <c r="N71" s="290">
        <f t="shared" si="15"/>
        <v>0</v>
      </c>
      <c r="O71" s="290">
        <f t="shared" si="15"/>
        <v>132.06999994434258</v>
      </c>
      <c r="P71" s="169"/>
      <c r="Q71" s="169"/>
      <c r="R71" s="169"/>
      <c r="S71" s="144"/>
      <c r="T71" s="144"/>
      <c r="U71" s="144"/>
      <c r="V71" s="144"/>
      <c r="W71" s="144"/>
      <c r="X71" s="144"/>
      <c r="Y71" s="144"/>
      <c r="Z71" s="144"/>
    </row>
    <row r="72" spans="1:30" ht="15" hidden="1" customHeight="1">
      <c r="B72" s="911"/>
      <c r="C72" s="168"/>
      <c r="D72" s="168"/>
      <c r="E72" s="289">
        <f t="shared" si="14"/>
        <v>3237.19</v>
      </c>
      <c r="F72" s="290">
        <f t="shared" ref="F72:O72" si="16">$E10*F10</f>
        <v>0</v>
      </c>
      <c r="G72" s="290">
        <f t="shared" si="16"/>
        <v>0</v>
      </c>
      <c r="H72" s="290">
        <f t="shared" si="16"/>
        <v>0</v>
      </c>
      <c r="I72" s="290">
        <f t="shared" si="16"/>
        <v>3237.1899969813594</v>
      </c>
      <c r="J72" s="290">
        <f t="shared" si="16"/>
        <v>0</v>
      </c>
      <c r="K72" s="290">
        <f t="shared" si="16"/>
        <v>0</v>
      </c>
      <c r="L72" s="290">
        <f t="shared" si="16"/>
        <v>0</v>
      </c>
      <c r="M72" s="290">
        <f t="shared" si="16"/>
        <v>0</v>
      </c>
      <c r="N72" s="290">
        <f t="shared" si="16"/>
        <v>0</v>
      </c>
      <c r="O72" s="290">
        <f t="shared" si="16"/>
        <v>3237.1899999413213</v>
      </c>
      <c r="P72" s="169"/>
      <c r="Q72" s="169"/>
      <c r="R72" s="169"/>
      <c r="S72" s="144"/>
      <c r="T72" s="144"/>
      <c r="U72" s="144"/>
      <c r="V72" s="144"/>
      <c r="W72" s="144"/>
      <c r="X72" s="144"/>
      <c r="Y72" s="144"/>
      <c r="Z72" s="144"/>
    </row>
    <row r="73" spans="1:30" ht="15" hidden="1" customHeight="1">
      <c r="B73" s="911"/>
      <c r="C73" s="168"/>
      <c r="D73" s="168"/>
      <c r="E73" s="289">
        <f t="shared" si="14"/>
        <v>226.19</v>
      </c>
      <c r="F73" s="290">
        <f t="shared" ref="F73:O73" si="17">$E11*F11</f>
        <v>0</v>
      </c>
      <c r="G73" s="290">
        <f t="shared" si="17"/>
        <v>0</v>
      </c>
      <c r="H73" s="290">
        <f t="shared" si="17"/>
        <v>0</v>
      </c>
      <c r="I73" s="290">
        <f t="shared" si="17"/>
        <v>48.520824770758125</v>
      </c>
      <c r="J73" s="290">
        <f t="shared" si="17"/>
        <v>0</v>
      </c>
      <c r="K73" s="290">
        <f t="shared" si="17"/>
        <v>0</v>
      </c>
      <c r="L73" s="290">
        <f t="shared" si="17"/>
        <v>49.810536809410955</v>
      </c>
      <c r="M73" s="290">
        <f t="shared" si="17"/>
        <v>127.85863820379873</v>
      </c>
      <c r="N73" s="290">
        <f t="shared" si="17"/>
        <v>0</v>
      </c>
      <c r="O73" s="290">
        <f t="shared" si="17"/>
        <v>226.18999978908053</v>
      </c>
      <c r="P73" s="169"/>
      <c r="Q73" s="169"/>
      <c r="R73" s="169"/>
      <c r="S73" s="144"/>
      <c r="T73" s="144"/>
      <c r="U73" s="144"/>
      <c r="V73" s="144"/>
      <c r="W73" s="144"/>
      <c r="X73" s="144"/>
      <c r="Y73" s="144"/>
      <c r="Z73" s="144"/>
    </row>
    <row r="74" spans="1:30" ht="15" hidden="1" customHeight="1">
      <c r="B74" s="911"/>
      <c r="C74" s="168"/>
      <c r="D74" s="168"/>
      <c r="E74" s="289">
        <f t="shared" si="14"/>
        <v>166.71</v>
      </c>
      <c r="F74" s="290">
        <f t="shared" ref="F74:O74" si="18">$E12*F12</f>
        <v>0</v>
      </c>
      <c r="G74" s="290">
        <f t="shared" si="18"/>
        <v>0</v>
      </c>
      <c r="H74" s="290">
        <f t="shared" si="18"/>
        <v>0</v>
      </c>
      <c r="I74" s="290">
        <f t="shared" si="18"/>
        <v>166.70999977416076</v>
      </c>
      <c r="J74" s="290">
        <f t="shared" si="18"/>
        <v>0</v>
      </c>
      <c r="K74" s="290">
        <f t="shared" si="18"/>
        <v>0</v>
      </c>
      <c r="L74" s="290">
        <f t="shared" si="18"/>
        <v>0</v>
      </c>
      <c r="M74" s="290">
        <f t="shared" si="18"/>
        <v>0</v>
      </c>
      <c r="N74" s="290">
        <f t="shared" si="18"/>
        <v>0</v>
      </c>
      <c r="O74" s="290">
        <f t="shared" si="18"/>
        <v>166.70999984077667</v>
      </c>
      <c r="P74" s="169"/>
      <c r="Q74" s="169"/>
      <c r="R74" s="169"/>
      <c r="S74" s="144"/>
      <c r="T74" s="144"/>
      <c r="U74" s="144"/>
      <c r="V74" s="144"/>
      <c r="W74" s="144"/>
      <c r="X74" s="144"/>
      <c r="Y74" s="144"/>
      <c r="Z74" s="144"/>
    </row>
    <row r="75" spans="1:30" ht="15" hidden="1" customHeight="1">
      <c r="B75" s="911"/>
      <c r="C75" s="168"/>
      <c r="D75" s="168"/>
      <c r="E75" s="289">
        <f t="shared" si="14"/>
        <v>3394.7188888888886</v>
      </c>
      <c r="F75" s="290">
        <f t="shared" ref="F75:O75" si="19">$E13*F13</f>
        <v>0</v>
      </c>
      <c r="G75" s="290">
        <f t="shared" si="19"/>
        <v>0</v>
      </c>
      <c r="H75" s="290">
        <f t="shared" si="19"/>
        <v>0</v>
      </c>
      <c r="I75" s="290">
        <f t="shared" si="19"/>
        <v>0</v>
      </c>
      <c r="J75" s="290">
        <f t="shared" si="19"/>
        <v>0</v>
      </c>
      <c r="K75" s="290">
        <f t="shared" si="19"/>
        <v>0</v>
      </c>
      <c r="L75" s="290">
        <f t="shared" si="19"/>
        <v>1129.5898727086058</v>
      </c>
      <c r="M75" s="290">
        <f t="shared" si="19"/>
        <v>2265.1290161097727</v>
      </c>
      <c r="N75" s="290">
        <f t="shared" si="19"/>
        <v>0</v>
      </c>
      <c r="O75" s="290">
        <f t="shared" si="19"/>
        <v>3394.7188842901196</v>
      </c>
      <c r="P75" s="169"/>
      <c r="Q75" s="169"/>
      <c r="R75" s="169"/>
      <c r="S75" s="144"/>
      <c r="T75" s="144"/>
      <c r="U75" s="144"/>
      <c r="V75" s="144"/>
      <c r="W75" s="144"/>
      <c r="X75" s="144"/>
      <c r="Y75" s="144"/>
      <c r="Z75" s="144"/>
    </row>
    <row r="76" spans="1:30" ht="15" hidden="1" customHeight="1">
      <c r="B76" s="911"/>
      <c r="C76" s="168"/>
      <c r="D76" s="168"/>
      <c r="E76" s="289">
        <f t="shared" si="14"/>
        <v>2379.2199999999998</v>
      </c>
      <c r="F76" s="290">
        <f t="shared" ref="F76:O76" si="20">$E14*F14</f>
        <v>0</v>
      </c>
      <c r="G76" s="290">
        <f t="shared" si="20"/>
        <v>0</v>
      </c>
      <c r="H76" s="290">
        <f t="shared" si="20"/>
        <v>0</v>
      </c>
      <c r="I76" s="290">
        <f t="shared" si="20"/>
        <v>0</v>
      </c>
      <c r="J76" s="290">
        <f t="shared" si="20"/>
        <v>0</v>
      </c>
      <c r="K76" s="290">
        <f t="shared" si="20"/>
        <v>0</v>
      </c>
      <c r="L76" s="290">
        <f t="shared" si="20"/>
        <v>0</v>
      </c>
      <c r="M76" s="290">
        <f t="shared" si="20"/>
        <v>2379.219901812528</v>
      </c>
      <c r="N76" s="290">
        <f t="shared" si="20"/>
        <v>0</v>
      </c>
      <c r="O76" s="290">
        <f t="shared" si="20"/>
        <v>2379.2199999505824</v>
      </c>
      <c r="P76" s="169"/>
      <c r="Q76" s="169"/>
      <c r="R76" s="169"/>
      <c r="S76" s="144"/>
      <c r="T76" s="144"/>
      <c r="U76" s="144"/>
      <c r="V76" s="144"/>
      <c r="W76" s="144"/>
      <c r="X76" s="144"/>
      <c r="Y76" s="144"/>
      <c r="Z76" s="144"/>
    </row>
    <row r="77" spans="1:30" ht="15" hidden="1" customHeight="1">
      <c r="B77" s="911"/>
      <c r="C77" s="168"/>
      <c r="D77" s="168"/>
      <c r="E77" s="289">
        <f t="shared" si="14"/>
        <v>2691.5299999999997</v>
      </c>
      <c r="F77" s="290">
        <f t="shared" ref="F77:O77" si="21">$E15*F15</f>
        <v>0</v>
      </c>
      <c r="G77" s="290">
        <f t="shared" si="21"/>
        <v>0</v>
      </c>
      <c r="H77" s="290">
        <f t="shared" si="21"/>
        <v>0</v>
      </c>
      <c r="I77" s="290">
        <f t="shared" si="21"/>
        <v>0</v>
      </c>
      <c r="J77" s="290">
        <f t="shared" si="21"/>
        <v>0</v>
      </c>
      <c r="K77" s="290">
        <f t="shared" si="21"/>
        <v>0</v>
      </c>
      <c r="L77" s="290">
        <f t="shared" si="21"/>
        <v>0</v>
      </c>
      <c r="M77" s="290">
        <f t="shared" si="21"/>
        <v>0</v>
      </c>
      <c r="N77" s="290">
        <f t="shared" si="21"/>
        <v>0</v>
      </c>
      <c r="O77" s="290">
        <f t="shared" si="21"/>
        <v>2691.5298889238798</v>
      </c>
      <c r="P77" s="169"/>
      <c r="Q77" s="169"/>
      <c r="R77" s="169"/>
      <c r="S77" s="144"/>
      <c r="T77" s="144"/>
      <c r="U77" s="144"/>
      <c r="V77" s="144"/>
      <c r="W77" s="144"/>
      <c r="X77" s="144"/>
      <c r="Y77" s="144"/>
      <c r="Z77" s="144"/>
    </row>
    <row r="78" spans="1:30" ht="15" hidden="1" customHeight="1">
      <c r="B78" s="911"/>
      <c r="C78" s="168"/>
      <c r="D78" s="168"/>
      <c r="E78" s="289">
        <f t="shared" si="14"/>
        <v>3383.24</v>
      </c>
      <c r="F78" s="290">
        <f t="shared" ref="F78:O78" si="22">$E16*F16</f>
        <v>0</v>
      </c>
      <c r="G78" s="290">
        <f t="shared" si="22"/>
        <v>0</v>
      </c>
      <c r="H78" s="290">
        <f t="shared" si="22"/>
        <v>275.8620121783859</v>
      </c>
      <c r="I78" s="290">
        <f t="shared" si="22"/>
        <v>315.89434142751321</v>
      </c>
      <c r="J78" s="290">
        <f t="shared" si="22"/>
        <v>0</v>
      </c>
      <c r="K78" s="290">
        <f t="shared" si="22"/>
        <v>0</v>
      </c>
      <c r="L78" s="290">
        <f t="shared" si="22"/>
        <v>270.5333446782754</v>
      </c>
      <c r="M78" s="290">
        <f t="shared" si="22"/>
        <v>2520.9503015310997</v>
      </c>
      <c r="N78" s="290">
        <f t="shared" si="22"/>
        <v>0</v>
      </c>
      <c r="O78" s="290">
        <f t="shared" si="22"/>
        <v>0</v>
      </c>
      <c r="P78" s="169"/>
      <c r="Q78" s="169"/>
      <c r="R78" s="169"/>
      <c r="S78" s="144"/>
      <c r="T78" s="144"/>
      <c r="U78" s="144"/>
      <c r="V78" s="144"/>
      <c r="W78" s="144"/>
      <c r="X78" s="144"/>
      <c r="Y78" s="144"/>
      <c r="Z78" s="144"/>
    </row>
    <row r="79" spans="1:30" ht="15" hidden="1" customHeight="1">
      <c r="B79" s="911"/>
      <c r="C79" s="168"/>
      <c r="D79" s="168"/>
      <c r="E79" s="289">
        <f t="shared" si="14"/>
        <v>162.47999999999999</v>
      </c>
      <c r="F79" s="290">
        <f t="shared" ref="F79:O79" si="23">$E17*F17</f>
        <v>0</v>
      </c>
      <c r="G79" s="290">
        <f t="shared" si="23"/>
        <v>0</v>
      </c>
      <c r="H79" s="290">
        <f t="shared" si="23"/>
        <v>0</v>
      </c>
      <c r="I79" s="290">
        <f t="shared" si="23"/>
        <v>11.465038769658758</v>
      </c>
      <c r="J79" s="290">
        <f t="shared" si="23"/>
        <v>0</v>
      </c>
      <c r="K79" s="290">
        <f t="shared" si="23"/>
        <v>0</v>
      </c>
      <c r="L79" s="290">
        <f t="shared" si="23"/>
        <v>45.654621976495228</v>
      </c>
      <c r="M79" s="290">
        <f t="shared" si="23"/>
        <v>105.36033920611975</v>
      </c>
      <c r="N79" s="290">
        <f t="shared" si="23"/>
        <v>0</v>
      </c>
      <c r="O79" s="290">
        <f t="shared" si="23"/>
        <v>162.47999999112855</v>
      </c>
      <c r="P79" s="169"/>
      <c r="Q79" s="169"/>
      <c r="R79" s="169"/>
      <c r="S79" s="144"/>
      <c r="T79" s="144"/>
      <c r="U79" s="144"/>
      <c r="V79" s="144"/>
      <c r="W79" s="144"/>
      <c r="X79" s="144"/>
      <c r="Y79" s="144"/>
      <c r="Z79" s="144"/>
    </row>
    <row r="80" spans="1:30" ht="15" hidden="1" customHeight="1">
      <c r="B80" s="911"/>
      <c r="C80" s="168"/>
      <c r="D80" s="168"/>
      <c r="E80" s="289">
        <f t="shared" si="14"/>
        <v>4769.1399999999994</v>
      </c>
      <c r="F80" s="290">
        <f t="shared" ref="F80:O80" si="24">$E18*F18</f>
        <v>0</v>
      </c>
      <c r="G80" s="290">
        <f t="shared" si="24"/>
        <v>0</v>
      </c>
      <c r="H80" s="290">
        <f t="shared" si="24"/>
        <v>0</v>
      </c>
      <c r="I80" s="290">
        <f t="shared" si="24"/>
        <v>1832.644604482987</v>
      </c>
      <c r="J80" s="290">
        <f t="shared" si="24"/>
        <v>0</v>
      </c>
      <c r="K80" s="290">
        <f t="shared" si="24"/>
        <v>0</v>
      </c>
      <c r="L80" s="290">
        <f t="shared" si="24"/>
        <v>2936.4953872164092</v>
      </c>
      <c r="M80" s="290">
        <f t="shared" si="24"/>
        <v>0</v>
      </c>
      <c r="N80" s="290">
        <f t="shared" si="24"/>
        <v>0</v>
      </c>
      <c r="O80" s="290">
        <f t="shared" si="24"/>
        <v>4769.1399985991302</v>
      </c>
      <c r="P80" s="169"/>
      <c r="Q80" s="169"/>
      <c r="R80" s="169"/>
      <c r="S80" s="144"/>
      <c r="T80" s="144"/>
      <c r="U80" s="144"/>
      <c r="V80" s="144"/>
      <c r="W80" s="144"/>
      <c r="X80" s="144"/>
      <c r="Y80" s="144"/>
      <c r="Z80" s="144"/>
    </row>
    <row r="81" spans="3:26" ht="15" hidden="1" customHeight="1">
      <c r="C81" s="168"/>
      <c r="D81" s="168"/>
      <c r="E81" s="289">
        <f t="shared" si="14"/>
        <v>9976.3700000000008</v>
      </c>
      <c r="F81" s="290">
        <f t="shared" ref="F81:O81" si="25">$E19*F19</f>
        <v>0</v>
      </c>
      <c r="G81" s="290">
        <f t="shared" si="25"/>
        <v>0</v>
      </c>
      <c r="H81" s="290">
        <f t="shared" si="25"/>
        <v>0</v>
      </c>
      <c r="I81" s="290">
        <f t="shared" si="25"/>
        <v>0</v>
      </c>
      <c r="J81" s="290">
        <f t="shared" si="25"/>
        <v>0</v>
      </c>
      <c r="K81" s="290">
        <f t="shared" si="25"/>
        <v>0</v>
      </c>
      <c r="L81" s="290">
        <f t="shared" si="25"/>
        <v>9976.3698687319757</v>
      </c>
      <c r="M81" s="290">
        <f t="shared" si="25"/>
        <v>0</v>
      </c>
      <c r="N81" s="290">
        <f t="shared" si="25"/>
        <v>0</v>
      </c>
      <c r="O81" s="290">
        <f t="shared" si="25"/>
        <v>9976.3699826363063</v>
      </c>
      <c r="P81" s="169"/>
      <c r="Q81" s="169"/>
      <c r="R81" s="169"/>
      <c r="S81" s="144"/>
      <c r="T81" s="144"/>
      <c r="U81" s="144"/>
      <c r="V81" s="144"/>
      <c r="W81" s="144"/>
      <c r="X81" s="144"/>
      <c r="Y81" s="144"/>
      <c r="Z81" s="144"/>
    </row>
    <row r="82" spans="3:26" ht="15" hidden="1" customHeight="1">
      <c r="C82" s="189"/>
      <c r="D82" s="189"/>
      <c r="E82" s="289">
        <f t="shared" si="14"/>
        <v>4490.1399999999994</v>
      </c>
      <c r="F82" s="290">
        <f t="shared" ref="F82:O82" si="26">$E20*F20</f>
        <v>0</v>
      </c>
      <c r="G82" s="290">
        <f t="shared" si="26"/>
        <v>0</v>
      </c>
      <c r="H82" s="290">
        <f t="shared" si="26"/>
        <v>0</v>
      </c>
      <c r="I82" s="290">
        <f t="shared" si="26"/>
        <v>0</v>
      </c>
      <c r="J82" s="290">
        <f t="shared" si="26"/>
        <v>0</v>
      </c>
      <c r="K82" s="290">
        <f t="shared" si="26"/>
        <v>0</v>
      </c>
      <c r="L82" s="290">
        <f t="shared" si="26"/>
        <v>4490.1399991708004</v>
      </c>
      <c r="M82" s="290">
        <f t="shared" si="26"/>
        <v>0</v>
      </c>
      <c r="N82" s="290">
        <f t="shared" si="26"/>
        <v>0</v>
      </c>
      <c r="O82" s="290">
        <f t="shared" si="26"/>
        <v>4490.1399986980014</v>
      </c>
      <c r="P82" s="169"/>
      <c r="Q82" s="169"/>
      <c r="R82" s="169"/>
      <c r="S82" s="144"/>
      <c r="T82" s="144"/>
      <c r="U82" s="144"/>
      <c r="V82" s="144"/>
      <c r="W82" s="144"/>
      <c r="X82" s="144"/>
      <c r="Y82" s="144"/>
      <c r="Z82" s="144"/>
    </row>
    <row r="83" spans="3:26" ht="15" hidden="1" customHeight="1">
      <c r="C83" s="189"/>
      <c r="D83" s="189"/>
      <c r="E83" s="289">
        <f t="shared" si="14"/>
        <v>828.8</v>
      </c>
      <c r="F83" s="290">
        <f t="shared" ref="F83:O83" si="27">$E21*F21</f>
        <v>0</v>
      </c>
      <c r="G83" s="290">
        <f t="shared" si="27"/>
        <v>0</v>
      </c>
      <c r="H83" s="290">
        <f t="shared" si="27"/>
        <v>0</v>
      </c>
      <c r="I83" s="290">
        <f t="shared" si="27"/>
        <v>0</v>
      </c>
      <c r="J83" s="290">
        <f t="shared" si="27"/>
        <v>0</v>
      </c>
      <c r="K83" s="290">
        <f t="shared" si="27"/>
        <v>0</v>
      </c>
      <c r="L83" s="290">
        <f t="shared" si="27"/>
        <v>0</v>
      </c>
      <c r="M83" s="290">
        <f t="shared" si="27"/>
        <v>0</v>
      </c>
      <c r="N83" s="290">
        <f t="shared" si="27"/>
        <v>0</v>
      </c>
      <c r="O83" s="290">
        <f t="shared" si="27"/>
        <v>828.79999993423121</v>
      </c>
      <c r="P83" s="169"/>
      <c r="Q83" s="169"/>
      <c r="R83" s="169"/>
      <c r="S83" s="144"/>
      <c r="T83" s="144"/>
      <c r="U83" s="144"/>
      <c r="V83" s="144"/>
      <c r="W83" s="144"/>
      <c r="X83" s="144"/>
      <c r="Y83" s="144"/>
      <c r="Z83" s="144"/>
    </row>
    <row r="84" spans="3:26" ht="15" hidden="1" customHeight="1">
      <c r="C84" s="189"/>
      <c r="D84" s="189"/>
      <c r="E84" s="289">
        <f t="shared" si="14"/>
        <v>2360.1799999999998</v>
      </c>
      <c r="F84" s="290">
        <f t="shared" ref="F84:O84" si="28">$E22*F22</f>
        <v>0</v>
      </c>
      <c r="G84" s="290">
        <f t="shared" si="28"/>
        <v>0</v>
      </c>
      <c r="H84" s="290">
        <f t="shared" si="28"/>
        <v>0</v>
      </c>
      <c r="I84" s="290">
        <f t="shared" si="28"/>
        <v>0</v>
      </c>
      <c r="J84" s="290">
        <f t="shared" si="28"/>
        <v>0</v>
      </c>
      <c r="K84" s="290">
        <f t="shared" si="28"/>
        <v>0</v>
      </c>
      <c r="L84" s="290">
        <f t="shared" si="28"/>
        <v>2360.1799990053642</v>
      </c>
      <c r="M84" s="290">
        <f t="shared" si="28"/>
        <v>0</v>
      </c>
      <c r="N84" s="290">
        <f t="shared" si="28"/>
        <v>0</v>
      </c>
      <c r="O84" s="290">
        <f t="shared" si="28"/>
        <v>2360.1799937108408</v>
      </c>
      <c r="P84" s="169"/>
      <c r="Q84" s="169"/>
      <c r="R84" s="169"/>
      <c r="S84" s="144"/>
      <c r="T84" s="144"/>
      <c r="U84" s="144"/>
      <c r="V84" s="144"/>
      <c r="W84" s="144"/>
      <c r="X84" s="144"/>
      <c r="Y84" s="144"/>
      <c r="Z84" s="144"/>
    </row>
    <row r="85" spans="3:26" ht="15" hidden="1" customHeight="1">
      <c r="C85" s="189"/>
      <c r="D85" s="189"/>
      <c r="E85" s="289">
        <f t="shared" si="14"/>
        <v>5264.77</v>
      </c>
      <c r="F85" s="290">
        <f t="shared" ref="F85:O85" si="29">$E23*F23</f>
        <v>0</v>
      </c>
      <c r="G85" s="290">
        <f t="shared" si="29"/>
        <v>0</v>
      </c>
      <c r="H85" s="290">
        <f t="shared" si="29"/>
        <v>0</v>
      </c>
      <c r="I85" s="290">
        <f t="shared" si="29"/>
        <v>228.992250827861</v>
      </c>
      <c r="J85" s="290">
        <f t="shared" si="29"/>
        <v>0</v>
      </c>
      <c r="K85" s="290">
        <f t="shared" si="29"/>
        <v>0</v>
      </c>
      <c r="L85" s="290">
        <f t="shared" si="29"/>
        <v>5550.0813667773537</v>
      </c>
      <c r="M85" s="290">
        <f t="shared" si="29"/>
        <v>-514.30361913182901</v>
      </c>
      <c r="N85" s="290">
        <f t="shared" si="29"/>
        <v>0</v>
      </c>
      <c r="O85" s="290">
        <f t="shared" si="29"/>
        <v>5264.7699998951184</v>
      </c>
      <c r="P85" s="169"/>
      <c r="Q85" s="169"/>
      <c r="R85" s="169"/>
      <c r="S85" s="144"/>
      <c r="T85" s="144"/>
      <c r="U85" s="144"/>
      <c r="V85" s="144"/>
      <c r="W85" s="144"/>
      <c r="X85" s="144"/>
      <c r="Y85" s="144"/>
      <c r="Z85" s="144"/>
    </row>
    <row r="86" spans="3:26" ht="15" hidden="1" customHeight="1">
      <c r="C86" s="189"/>
      <c r="D86" s="189"/>
      <c r="E86" s="289">
        <f t="shared" si="14"/>
        <v>1582.03</v>
      </c>
      <c r="F86" s="290">
        <f t="shared" ref="F86:O86" si="30">$E24*F24</f>
        <v>0</v>
      </c>
      <c r="G86" s="290">
        <f t="shared" si="30"/>
        <v>0</v>
      </c>
      <c r="H86" s="290">
        <f t="shared" si="30"/>
        <v>0</v>
      </c>
      <c r="I86" s="290">
        <f t="shared" si="30"/>
        <v>0</v>
      </c>
      <c r="J86" s="290">
        <f t="shared" si="30"/>
        <v>0</v>
      </c>
      <c r="K86" s="290">
        <f t="shared" si="30"/>
        <v>0</v>
      </c>
      <c r="L86" s="290">
        <f t="shared" si="30"/>
        <v>607.86981142323521</v>
      </c>
      <c r="M86" s="290">
        <f t="shared" si="30"/>
        <v>974.16018845122403</v>
      </c>
      <c r="N86" s="290">
        <f t="shared" si="30"/>
        <v>0</v>
      </c>
      <c r="O86" s="290">
        <f t="shared" si="30"/>
        <v>1582.0299629224182</v>
      </c>
      <c r="P86" s="169"/>
      <c r="Q86" s="169"/>
      <c r="R86" s="169"/>
      <c r="S86" s="144"/>
      <c r="T86" s="144"/>
      <c r="U86" s="144"/>
      <c r="V86" s="144"/>
      <c r="W86" s="144"/>
      <c r="X86" s="144"/>
      <c r="Y86" s="144"/>
      <c r="Z86" s="144"/>
    </row>
    <row r="87" spans="3:26" ht="15" hidden="1" customHeight="1">
      <c r="C87" s="189"/>
      <c r="D87" s="189"/>
      <c r="E87" s="289">
        <f t="shared" si="14"/>
        <v>283.69</v>
      </c>
      <c r="F87" s="290">
        <f t="shared" ref="F87:O87" si="31">$E25*F25</f>
        <v>0</v>
      </c>
      <c r="G87" s="290">
        <f t="shared" si="31"/>
        <v>0</v>
      </c>
      <c r="H87" s="290">
        <f t="shared" si="31"/>
        <v>0</v>
      </c>
      <c r="I87" s="290">
        <f t="shared" si="31"/>
        <v>147.73288387198036</v>
      </c>
      <c r="J87" s="290">
        <f t="shared" si="31"/>
        <v>0</v>
      </c>
      <c r="K87" s="290">
        <f t="shared" si="31"/>
        <v>0</v>
      </c>
      <c r="L87" s="290">
        <f t="shared" si="31"/>
        <v>135.95711537207237</v>
      </c>
      <c r="M87" s="290">
        <f t="shared" si="31"/>
        <v>0</v>
      </c>
      <c r="N87" s="290">
        <f t="shared" si="31"/>
        <v>0</v>
      </c>
      <c r="O87" s="290">
        <f t="shared" si="31"/>
        <v>283.68999988708606</v>
      </c>
      <c r="P87" s="169"/>
      <c r="Q87" s="169"/>
      <c r="R87" s="169"/>
      <c r="S87" s="144"/>
      <c r="T87" s="144"/>
      <c r="U87" s="144"/>
      <c r="V87" s="144"/>
      <c r="W87" s="144"/>
      <c r="X87" s="144"/>
      <c r="Y87" s="144"/>
      <c r="Z87" s="144"/>
    </row>
    <row r="88" spans="3:26" ht="15" hidden="1" customHeight="1">
      <c r="C88" s="189"/>
      <c r="D88" s="189"/>
      <c r="E88" s="289">
        <f t="shared" si="14"/>
        <v>1147.6400000000001</v>
      </c>
      <c r="F88" s="290">
        <f t="shared" ref="F88:O88" si="32">$E26*F26</f>
        <v>0</v>
      </c>
      <c r="G88" s="290">
        <f t="shared" si="32"/>
        <v>0</v>
      </c>
      <c r="H88" s="290">
        <f t="shared" si="32"/>
        <v>0</v>
      </c>
      <c r="I88" s="290">
        <f t="shared" si="32"/>
        <v>12.020968362500533</v>
      </c>
      <c r="J88" s="290">
        <f t="shared" si="32"/>
        <v>0</v>
      </c>
      <c r="K88" s="290">
        <f t="shared" si="32"/>
        <v>0</v>
      </c>
      <c r="L88" s="290">
        <f t="shared" si="32"/>
        <v>1.9599077903136819</v>
      </c>
      <c r="M88" s="290">
        <f t="shared" si="32"/>
        <v>1133.6591238243234</v>
      </c>
      <c r="N88" s="290">
        <f t="shared" si="32"/>
        <v>0</v>
      </c>
      <c r="O88" s="290">
        <f t="shared" si="32"/>
        <v>1147.6399995014012</v>
      </c>
      <c r="P88" s="169"/>
      <c r="Q88" s="169"/>
      <c r="R88" s="169"/>
      <c r="S88" s="144"/>
      <c r="T88" s="144"/>
      <c r="U88" s="144"/>
      <c r="V88" s="144"/>
      <c r="W88" s="144"/>
      <c r="X88" s="144"/>
      <c r="Y88" s="144"/>
      <c r="Z88" s="144"/>
    </row>
    <row r="89" spans="3:26" ht="15" hidden="1" customHeight="1">
      <c r="C89" s="189"/>
      <c r="D89" s="189"/>
      <c r="E89" s="289">
        <f t="shared" si="14"/>
        <v>499.36</v>
      </c>
      <c r="F89" s="290">
        <f t="shared" ref="F89:O89" si="33">$E27*F27</f>
        <v>0</v>
      </c>
      <c r="G89" s="290">
        <f t="shared" si="33"/>
        <v>0</v>
      </c>
      <c r="H89" s="290">
        <f t="shared" si="33"/>
        <v>0</v>
      </c>
      <c r="I89" s="290">
        <f t="shared" si="33"/>
        <v>0</v>
      </c>
      <c r="J89" s="290">
        <f t="shared" si="33"/>
        <v>0</v>
      </c>
      <c r="K89" s="290">
        <f t="shared" si="33"/>
        <v>0</v>
      </c>
      <c r="L89" s="290">
        <f t="shared" si="33"/>
        <v>499.35998829664345</v>
      </c>
      <c r="M89" s="290">
        <f t="shared" si="33"/>
        <v>0</v>
      </c>
      <c r="N89" s="290">
        <f t="shared" si="33"/>
        <v>0</v>
      </c>
      <c r="O89" s="290">
        <f t="shared" si="33"/>
        <v>499.35999974408691</v>
      </c>
      <c r="P89" s="169"/>
      <c r="Q89" s="169"/>
      <c r="R89" s="169"/>
      <c r="S89" s="144"/>
      <c r="T89" s="144"/>
      <c r="U89" s="144"/>
      <c r="V89" s="144"/>
      <c r="W89" s="144"/>
      <c r="X89" s="144"/>
      <c r="Y89" s="144"/>
      <c r="Z89" s="144"/>
    </row>
    <row r="90" spans="3:26" ht="15" hidden="1" customHeight="1">
      <c r="C90" s="189"/>
      <c r="D90" s="189"/>
      <c r="E90" s="289">
        <f t="shared" si="14"/>
        <v>352.15</v>
      </c>
      <c r="F90" s="290">
        <f t="shared" ref="F90:O90" si="34">$E28*F28</f>
        <v>0</v>
      </c>
      <c r="G90" s="290">
        <f t="shared" si="34"/>
        <v>0</v>
      </c>
      <c r="H90" s="290">
        <f t="shared" si="34"/>
        <v>0</v>
      </c>
      <c r="I90" s="290">
        <f t="shared" si="34"/>
        <v>2.1024345007014347</v>
      </c>
      <c r="J90" s="290">
        <f t="shared" si="34"/>
        <v>0</v>
      </c>
      <c r="K90" s="290">
        <f t="shared" si="34"/>
        <v>0</v>
      </c>
      <c r="L90" s="290">
        <f t="shared" si="34"/>
        <v>136.40843127821989</v>
      </c>
      <c r="M90" s="290">
        <f t="shared" si="34"/>
        <v>213.63913408091636</v>
      </c>
      <c r="N90" s="290">
        <f t="shared" si="34"/>
        <v>0</v>
      </c>
      <c r="O90" s="290">
        <f t="shared" si="34"/>
        <v>352.14999802255238</v>
      </c>
      <c r="P90" s="169"/>
      <c r="Q90" s="169"/>
      <c r="R90" s="169"/>
      <c r="S90" s="144"/>
      <c r="T90" s="144"/>
      <c r="U90" s="144"/>
      <c r="V90" s="144"/>
      <c r="W90" s="144"/>
      <c r="X90" s="144"/>
      <c r="Y90" s="144"/>
      <c r="Z90" s="144"/>
    </row>
    <row r="91" spans="3:26" ht="15" hidden="1" customHeight="1">
      <c r="C91" s="189"/>
      <c r="D91" s="189"/>
      <c r="E91" s="289">
        <f t="shared" si="14"/>
        <v>324.12</v>
      </c>
      <c r="F91" s="290">
        <f t="shared" ref="F91:O91" si="35">$E29*F29</f>
        <v>0</v>
      </c>
      <c r="G91" s="290">
        <f t="shared" si="35"/>
        <v>0</v>
      </c>
      <c r="H91" s="290">
        <f t="shared" si="35"/>
        <v>0</v>
      </c>
      <c r="I91" s="290">
        <f t="shared" si="35"/>
        <v>143.0435273715668</v>
      </c>
      <c r="J91" s="290">
        <f t="shared" si="35"/>
        <v>0</v>
      </c>
      <c r="K91" s="290">
        <f t="shared" si="35"/>
        <v>0</v>
      </c>
      <c r="L91" s="290">
        <f t="shared" si="35"/>
        <v>0</v>
      </c>
      <c r="M91" s="290">
        <f t="shared" si="35"/>
        <v>181.07647248761737</v>
      </c>
      <c r="N91" s="290">
        <f t="shared" si="35"/>
        <v>0</v>
      </c>
      <c r="O91" s="290">
        <f t="shared" si="35"/>
        <v>324.11999987072988</v>
      </c>
      <c r="P91" s="169"/>
      <c r="Q91" s="169"/>
      <c r="R91" s="169"/>
      <c r="S91" s="144"/>
      <c r="T91" s="144"/>
      <c r="U91" s="144"/>
      <c r="V91" s="144"/>
      <c r="W91" s="144"/>
      <c r="X91" s="144"/>
      <c r="Y91" s="144"/>
      <c r="Z91" s="144"/>
    </row>
    <row r="92" spans="3:26" ht="15" hidden="1" customHeight="1">
      <c r="C92" s="189"/>
      <c r="D92" s="189"/>
      <c r="E92" s="289">
        <f t="shared" si="14"/>
        <v>492.22</v>
      </c>
      <c r="F92" s="290">
        <f t="shared" ref="F92:O92" si="36">$E30*F30</f>
        <v>0</v>
      </c>
      <c r="G92" s="290">
        <f t="shared" si="36"/>
        <v>0</v>
      </c>
      <c r="H92" s="290">
        <f t="shared" si="36"/>
        <v>86.676794854864625</v>
      </c>
      <c r="I92" s="290">
        <f t="shared" si="36"/>
        <v>41.529837154915057</v>
      </c>
      <c r="J92" s="290">
        <f t="shared" si="36"/>
        <v>0</v>
      </c>
      <c r="K92" s="290">
        <f t="shared" si="36"/>
        <v>0</v>
      </c>
      <c r="L92" s="290">
        <f t="shared" si="36"/>
        <v>364.01336773796635</v>
      </c>
      <c r="M92" s="290">
        <f t="shared" si="36"/>
        <v>0</v>
      </c>
      <c r="N92" s="290">
        <f t="shared" si="36"/>
        <v>0</v>
      </c>
      <c r="O92" s="290">
        <f t="shared" si="36"/>
        <v>492.21999986171591</v>
      </c>
      <c r="P92" s="169"/>
      <c r="Q92" s="169"/>
      <c r="R92" s="169"/>
      <c r="S92" s="144"/>
      <c r="T92" s="144"/>
      <c r="U92" s="144"/>
      <c r="V92" s="144"/>
      <c r="W92" s="144"/>
      <c r="X92" s="144"/>
      <c r="Y92" s="144"/>
      <c r="Z92" s="144"/>
    </row>
    <row r="93" spans="3:26" ht="15" hidden="1" customHeight="1">
      <c r="C93" s="189"/>
      <c r="D93" s="189"/>
      <c r="E93" s="289">
        <f t="shared" si="14"/>
        <v>2990.6000000000004</v>
      </c>
      <c r="F93" s="290">
        <f t="shared" ref="F93:O93" si="37">$E31*F31</f>
        <v>0</v>
      </c>
      <c r="G93" s="290">
        <f t="shared" si="37"/>
        <v>0</v>
      </c>
      <c r="H93" s="290">
        <f t="shared" si="37"/>
        <v>0</v>
      </c>
      <c r="I93" s="290">
        <f t="shared" si="37"/>
        <v>0</v>
      </c>
      <c r="J93" s="290">
        <f t="shared" si="37"/>
        <v>0</v>
      </c>
      <c r="K93" s="290">
        <f t="shared" si="37"/>
        <v>0</v>
      </c>
      <c r="L93" s="290">
        <f t="shared" si="37"/>
        <v>2990.5999832067168</v>
      </c>
      <c r="M93" s="290">
        <f t="shared" si="37"/>
        <v>0</v>
      </c>
      <c r="N93" s="290">
        <f t="shared" si="37"/>
        <v>0</v>
      </c>
      <c r="O93" s="290">
        <f t="shared" si="37"/>
        <v>0</v>
      </c>
      <c r="P93" s="169"/>
      <c r="Q93" s="169"/>
      <c r="R93" s="169"/>
      <c r="S93" s="144"/>
      <c r="T93" s="144"/>
      <c r="U93" s="144"/>
      <c r="V93" s="144"/>
      <c r="W93" s="144"/>
      <c r="X93" s="144"/>
      <c r="Y93" s="144"/>
      <c r="Z93" s="144"/>
    </row>
    <row r="94" spans="3:26" ht="15" hidden="1" customHeight="1">
      <c r="C94" s="189"/>
      <c r="D94" s="189"/>
      <c r="E94" s="289">
        <f t="shared" si="14"/>
        <v>183.35</v>
      </c>
      <c r="F94" s="290">
        <f t="shared" ref="F94:O94" si="38">$E32*F32</f>
        <v>0</v>
      </c>
      <c r="G94" s="290">
        <f t="shared" si="38"/>
        <v>0</v>
      </c>
      <c r="H94" s="290">
        <f t="shared" si="38"/>
        <v>0</v>
      </c>
      <c r="I94" s="290">
        <f t="shared" si="38"/>
        <v>0</v>
      </c>
      <c r="J94" s="290">
        <f t="shared" si="38"/>
        <v>0</v>
      </c>
      <c r="K94" s="290">
        <f t="shared" si="38"/>
        <v>0</v>
      </c>
      <c r="L94" s="290">
        <f t="shared" si="38"/>
        <v>2.6758273242967268</v>
      </c>
      <c r="M94" s="290">
        <f t="shared" si="38"/>
        <v>180.67417260257704</v>
      </c>
      <c r="N94" s="290">
        <f t="shared" si="38"/>
        <v>0</v>
      </c>
      <c r="O94" s="290">
        <f t="shared" si="38"/>
        <v>0</v>
      </c>
      <c r="P94" s="169"/>
      <c r="Q94" s="169"/>
      <c r="R94" s="169"/>
      <c r="S94" s="144"/>
      <c r="T94" s="144"/>
      <c r="U94" s="144"/>
      <c r="V94" s="144"/>
      <c r="W94" s="144"/>
      <c r="X94" s="144"/>
      <c r="Y94" s="144"/>
      <c r="Z94" s="144"/>
    </row>
    <row r="95" spans="3:26" ht="15" hidden="1" customHeight="1">
      <c r="C95" s="189"/>
      <c r="D95" s="189"/>
      <c r="E95" s="289">
        <f t="shared" si="14"/>
        <v>555.89</v>
      </c>
      <c r="F95" s="290">
        <f t="shared" ref="F95:O95" si="39">$E33*F33</f>
        <v>0</v>
      </c>
      <c r="G95" s="290">
        <f t="shared" si="39"/>
        <v>0</v>
      </c>
      <c r="H95" s="290">
        <f t="shared" si="39"/>
        <v>0</v>
      </c>
      <c r="I95" s="290">
        <f t="shared" si="39"/>
        <v>0</v>
      </c>
      <c r="J95" s="290">
        <f t="shared" si="39"/>
        <v>0</v>
      </c>
      <c r="K95" s="290">
        <f t="shared" si="39"/>
        <v>0</v>
      </c>
      <c r="L95" s="290">
        <f t="shared" si="39"/>
        <v>216.64583525056571</v>
      </c>
      <c r="M95" s="290">
        <f t="shared" si="39"/>
        <v>339.24416459326267</v>
      </c>
      <c r="N95" s="290">
        <f t="shared" si="39"/>
        <v>0</v>
      </c>
      <c r="O95" s="290">
        <f t="shared" si="39"/>
        <v>555.88999965227754</v>
      </c>
      <c r="P95" s="169"/>
      <c r="Q95" s="169"/>
      <c r="R95" s="169"/>
      <c r="S95" s="144"/>
      <c r="T95" s="144"/>
      <c r="U95" s="144"/>
      <c r="V95" s="144"/>
      <c r="W95" s="144"/>
      <c r="X95" s="144"/>
      <c r="Y95" s="144"/>
      <c r="Z95" s="144"/>
    </row>
    <row r="96" spans="3:26" ht="15" hidden="1" customHeight="1">
      <c r="C96" s="189"/>
      <c r="D96" s="189"/>
      <c r="E96" s="289">
        <f t="shared" si="14"/>
        <v>3094.9399999999996</v>
      </c>
      <c r="F96" s="290">
        <f t="shared" ref="F96:O96" si="40">$E34*F34</f>
        <v>0</v>
      </c>
      <c r="G96" s="290">
        <f t="shared" si="40"/>
        <v>0</v>
      </c>
      <c r="H96" s="290">
        <f t="shared" si="40"/>
        <v>0</v>
      </c>
      <c r="I96" s="290">
        <f t="shared" si="40"/>
        <v>0</v>
      </c>
      <c r="J96" s="290">
        <f t="shared" si="40"/>
        <v>0</v>
      </c>
      <c r="K96" s="290">
        <f t="shared" si="40"/>
        <v>0</v>
      </c>
      <c r="L96" s="290">
        <f t="shared" si="40"/>
        <v>0</v>
      </c>
      <c r="M96" s="290">
        <f t="shared" si="40"/>
        <v>0</v>
      </c>
      <c r="N96" s="290">
        <f t="shared" si="40"/>
        <v>0</v>
      </c>
      <c r="O96" s="290">
        <f t="shared" si="40"/>
        <v>3094.9399992978151</v>
      </c>
      <c r="P96" s="169"/>
      <c r="Q96" s="169"/>
      <c r="R96" s="169"/>
      <c r="S96" s="144"/>
      <c r="T96" s="144"/>
      <c r="U96" s="144"/>
      <c r="V96" s="144"/>
      <c r="W96" s="144"/>
      <c r="X96" s="144"/>
      <c r="Y96" s="144"/>
      <c r="Z96" s="144"/>
    </row>
    <row r="97" spans="3:26" ht="15" hidden="1" customHeight="1">
      <c r="C97" s="189"/>
      <c r="D97" s="189"/>
      <c r="E97" s="289">
        <f t="shared" si="14"/>
        <v>256.70999999999998</v>
      </c>
      <c r="F97" s="290">
        <f t="shared" ref="F97:O97" si="41">$E35*F35</f>
        <v>0</v>
      </c>
      <c r="G97" s="290">
        <f t="shared" si="41"/>
        <v>0</v>
      </c>
      <c r="H97" s="290">
        <f t="shared" si="41"/>
        <v>0</v>
      </c>
      <c r="I97" s="290">
        <f t="shared" si="41"/>
        <v>0</v>
      </c>
      <c r="J97" s="290">
        <f t="shared" si="41"/>
        <v>0</v>
      </c>
      <c r="K97" s="290">
        <f t="shared" si="41"/>
        <v>0</v>
      </c>
      <c r="L97" s="290">
        <f t="shared" si="41"/>
        <v>0</v>
      </c>
      <c r="M97" s="290">
        <f t="shared" si="41"/>
        <v>0</v>
      </c>
      <c r="N97" s="290">
        <f t="shared" si="41"/>
        <v>0</v>
      </c>
      <c r="O97" s="290">
        <f t="shared" si="41"/>
        <v>256.70999996823252</v>
      </c>
      <c r="P97" s="169"/>
      <c r="Q97" s="169"/>
      <c r="R97" s="169"/>
      <c r="S97" s="144"/>
      <c r="T97" s="144"/>
      <c r="U97" s="144"/>
      <c r="V97" s="144"/>
      <c r="W97" s="144"/>
      <c r="X97" s="144"/>
      <c r="Y97" s="144"/>
      <c r="Z97" s="144"/>
    </row>
    <row r="98" spans="3:26" ht="15" hidden="1" customHeight="1">
      <c r="C98" s="189"/>
      <c r="D98" s="189"/>
      <c r="E98" s="289">
        <f t="shared" si="14"/>
        <v>827.27</v>
      </c>
      <c r="F98" s="290">
        <f t="shared" ref="F98:O98" si="42">$E36*F36</f>
        <v>0</v>
      </c>
      <c r="G98" s="290">
        <f t="shared" si="42"/>
        <v>0</v>
      </c>
      <c r="H98" s="290">
        <f t="shared" si="42"/>
        <v>0</v>
      </c>
      <c r="I98" s="290">
        <f t="shared" si="42"/>
        <v>467.37337370420477</v>
      </c>
      <c r="J98" s="290">
        <f t="shared" si="42"/>
        <v>0</v>
      </c>
      <c r="K98" s="290">
        <f t="shared" si="42"/>
        <v>0</v>
      </c>
      <c r="L98" s="290">
        <f t="shared" si="42"/>
        <v>316.43972107673454</v>
      </c>
      <c r="M98" s="290">
        <f t="shared" si="42"/>
        <v>43.456904701583554</v>
      </c>
      <c r="N98" s="290">
        <f t="shared" si="42"/>
        <v>0</v>
      </c>
      <c r="O98" s="290">
        <f t="shared" si="42"/>
        <v>827.26999962165291</v>
      </c>
      <c r="P98" s="169"/>
      <c r="Q98" s="169"/>
      <c r="R98" s="169"/>
      <c r="S98" s="144"/>
      <c r="T98" s="144"/>
      <c r="U98" s="144"/>
      <c r="V98" s="144"/>
      <c r="W98" s="144"/>
      <c r="X98" s="144"/>
      <c r="Y98" s="144"/>
      <c r="Z98" s="144"/>
    </row>
    <row r="99" spans="3:26" ht="15" hidden="1" customHeight="1">
      <c r="C99" s="189"/>
      <c r="D99" s="189"/>
      <c r="E99" s="289">
        <f t="shared" si="14"/>
        <v>2266.8200000000002</v>
      </c>
      <c r="F99" s="290">
        <f t="shared" ref="F99:O99" si="43">$E37*F37</f>
        <v>0</v>
      </c>
      <c r="G99" s="290">
        <f t="shared" si="43"/>
        <v>0</v>
      </c>
      <c r="H99" s="290">
        <f t="shared" si="43"/>
        <v>15.428974521899997</v>
      </c>
      <c r="I99" s="290">
        <f t="shared" si="43"/>
        <v>11.834023458297299</v>
      </c>
      <c r="J99" s="290">
        <f t="shared" si="43"/>
        <v>0</v>
      </c>
      <c r="K99" s="290">
        <f t="shared" si="43"/>
        <v>6.7017808032475576</v>
      </c>
      <c r="L99" s="290">
        <f t="shared" si="43"/>
        <v>2232.8552207022562</v>
      </c>
      <c r="M99" s="290">
        <f t="shared" si="43"/>
        <v>0</v>
      </c>
      <c r="N99" s="290">
        <f t="shared" si="43"/>
        <v>0</v>
      </c>
      <c r="O99" s="290">
        <f t="shared" si="43"/>
        <v>2266.8199943574109</v>
      </c>
      <c r="P99" s="169"/>
      <c r="Q99" s="169"/>
      <c r="R99" s="169"/>
      <c r="S99" s="144"/>
      <c r="T99" s="144"/>
      <c r="U99" s="144"/>
      <c r="V99" s="144"/>
      <c r="W99" s="144"/>
      <c r="X99" s="144"/>
      <c r="Y99" s="144"/>
      <c r="Z99" s="144"/>
    </row>
    <row r="100" spans="3:26" ht="15" hidden="1" customHeight="1">
      <c r="C100" s="189"/>
      <c r="D100" s="189"/>
      <c r="E100" s="289">
        <f t="shared" si="14"/>
        <v>1365.81</v>
      </c>
      <c r="F100" s="290">
        <f t="shared" ref="F100:O100" si="44">$E38*F38</f>
        <v>0</v>
      </c>
      <c r="G100" s="290">
        <f t="shared" si="44"/>
        <v>0</v>
      </c>
      <c r="H100" s="290">
        <f t="shared" si="44"/>
        <v>55.820191137929896</v>
      </c>
      <c r="I100" s="290">
        <f t="shared" si="44"/>
        <v>0</v>
      </c>
      <c r="J100" s="290">
        <f t="shared" si="44"/>
        <v>1.1056746311620698</v>
      </c>
      <c r="K100" s="290">
        <f t="shared" si="44"/>
        <v>1.2000198540540365</v>
      </c>
      <c r="L100" s="290">
        <f t="shared" si="44"/>
        <v>1307.6841142078372</v>
      </c>
      <c r="M100" s="290">
        <f t="shared" si="44"/>
        <v>0</v>
      </c>
      <c r="N100" s="290">
        <f t="shared" si="44"/>
        <v>0</v>
      </c>
      <c r="O100" s="290">
        <f t="shared" si="44"/>
        <v>1365.8099989070943</v>
      </c>
      <c r="P100" s="169"/>
      <c r="Q100" s="169"/>
      <c r="R100" s="169"/>
      <c r="S100" s="144"/>
      <c r="T100" s="144"/>
      <c r="U100" s="144"/>
      <c r="V100" s="144"/>
      <c r="W100" s="144"/>
      <c r="X100" s="144"/>
      <c r="Y100" s="144"/>
      <c r="Z100" s="144"/>
    </row>
    <row r="101" spans="3:26" ht="15" hidden="1" customHeight="1">
      <c r="C101" s="189"/>
      <c r="D101" s="189"/>
      <c r="E101" s="289">
        <f t="shared" si="14"/>
        <v>200.73000000000002</v>
      </c>
      <c r="F101" s="290">
        <f t="shared" ref="F101:O101" si="45">$E39*F39</f>
        <v>0</v>
      </c>
      <c r="G101" s="290">
        <f t="shared" si="45"/>
        <v>0</v>
      </c>
      <c r="H101" s="290">
        <f t="shared" si="45"/>
        <v>0</v>
      </c>
      <c r="I101" s="290">
        <f t="shared" si="45"/>
        <v>200.72999990819733</v>
      </c>
      <c r="J101" s="290">
        <f t="shared" si="45"/>
        <v>0</v>
      </c>
      <c r="K101" s="290">
        <f t="shared" si="45"/>
        <v>0</v>
      </c>
      <c r="L101" s="290">
        <f t="shared" si="45"/>
        <v>0</v>
      </c>
      <c r="M101" s="290">
        <f t="shared" si="45"/>
        <v>0</v>
      </c>
      <c r="N101" s="290">
        <f t="shared" si="45"/>
        <v>0</v>
      </c>
      <c r="O101" s="290">
        <f t="shared" si="45"/>
        <v>200.72999992616892</v>
      </c>
      <c r="P101" s="169"/>
      <c r="Q101" s="169"/>
      <c r="R101" s="169"/>
      <c r="S101" s="144"/>
      <c r="T101" s="144"/>
      <c r="U101" s="144"/>
      <c r="V101" s="144"/>
      <c r="W101" s="144"/>
      <c r="X101" s="144"/>
      <c r="Y101" s="144"/>
      <c r="Z101" s="144"/>
    </row>
    <row r="102" spans="3:26" ht="15" hidden="1" customHeight="1">
      <c r="C102" s="189"/>
      <c r="D102" s="189"/>
      <c r="E102" s="289">
        <f t="shared" si="14"/>
        <v>116.94</v>
      </c>
      <c r="F102" s="290">
        <f t="shared" ref="F102:O102" si="46">$E40*F40</f>
        <v>0</v>
      </c>
      <c r="G102" s="290">
        <f t="shared" si="46"/>
        <v>0</v>
      </c>
      <c r="H102" s="290">
        <f t="shared" si="46"/>
        <v>0</v>
      </c>
      <c r="I102" s="290">
        <f t="shared" si="46"/>
        <v>40.752338510675372</v>
      </c>
      <c r="J102" s="290">
        <f t="shared" si="46"/>
        <v>0</v>
      </c>
      <c r="K102" s="290">
        <f t="shared" si="46"/>
        <v>0</v>
      </c>
      <c r="L102" s="290">
        <f t="shared" si="46"/>
        <v>76.187661198236498</v>
      </c>
      <c r="M102" s="290">
        <f t="shared" si="46"/>
        <v>0</v>
      </c>
      <c r="N102" s="290">
        <f t="shared" si="46"/>
        <v>0</v>
      </c>
      <c r="O102" s="290">
        <f t="shared" si="46"/>
        <v>116.93999998038532</v>
      </c>
      <c r="P102" s="169"/>
      <c r="Q102" s="169"/>
      <c r="R102" s="169"/>
      <c r="S102" s="144"/>
      <c r="T102" s="144"/>
      <c r="U102" s="144"/>
      <c r="V102" s="144"/>
      <c r="W102" s="144"/>
      <c r="X102" s="144"/>
      <c r="Y102" s="144"/>
      <c r="Z102" s="144"/>
    </row>
    <row r="103" spans="3:26" ht="15" hidden="1" customHeight="1">
      <c r="C103" s="189"/>
      <c r="D103" s="189"/>
      <c r="E103" s="289">
        <f t="shared" si="14"/>
        <v>1994.38</v>
      </c>
      <c r="F103" s="290">
        <f t="shared" ref="F103:O103" si="47">$E41*F41</f>
        <v>0</v>
      </c>
      <c r="G103" s="290">
        <f t="shared" si="47"/>
        <v>0</v>
      </c>
      <c r="H103" s="290">
        <f t="shared" si="47"/>
        <v>0</v>
      </c>
      <c r="I103" s="290">
        <f t="shared" si="47"/>
        <v>0</v>
      </c>
      <c r="J103" s="290">
        <f t="shared" si="47"/>
        <v>0</v>
      </c>
      <c r="K103" s="290">
        <f t="shared" si="47"/>
        <v>0</v>
      </c>
      <c r="L103" s="290">
        <f t="shared" si="47"/>
        <v>0</v>
      </c>
      <c r="M103" s="290">
        <f t="shared" si="47"/>
        <v>1994.37999840412</v>
      </c>
      <c r="N103" s="290">
        <f t="shared" si="47"/>
        <v>0</v>
      </c>
      <c r="O103" s="290">
        <f t="shared" si="47"/>
        <v>1994.3799987909624</v>
      </c>
      <c r="P103" s="169"/>
      <c r="Q103" s="169"/>
      <c r="R103" s="169"/>
      <c r="S103" s="144"/>
      <c r="T103" s="144"/>
      <c r="U103" s="144"/>
      <c r="V103" s="144"/>
      <c r="W103" s="144"/>
      <c r="X103" s="144"/>
      <c r="Y103" s="144"/>
      <c r="Z103" s="144"/>
    </row>
    <row r="104" spans="3:26" ht="15" hidden="1" customHeight="1">
      <c r="C104" s="189"/>
      <c r="D104" s="189"/>
      <c r="E104" s="289">
        <f t="shared" si="14"/>
        <v>3947.8199999999997</v>
      </c>
      <c r="F104" s="290">
        <f t="shared" ref="F104:O104" si="48">$E42*F42</f>
        <v>0</v>
      </c>
      <c r="G104" s="290">
        <f t="shared" si="48"/>
        <v>0</v>
      </c>
      <c r="H104" s="290">
        <f t="shared" si="48"/>
        <v>3837.4151397479827</v>
      </c>
      <c r="I104" s="290">
        <f t="shared" si="48"/>
        <v>0</v>
      </c>
      <c r="J104" s="290">
        <f t="shared" si="48"/>
        <v>0</v>
      </c>
      <c r="K104" s="290">
        <f t="shared" si="48"/>
        <v>0</v>
      </c>
      <c r="L104" s="290">
        <f t="shared" si="48"/>
        <v>110.40485879995772</v>
      </c>
      <c r="M104" s="290">
        <f t="shared" si="48"/>
        <v>0</v>
      </c>
      <c r="N104" s="290">
        <f t="shared" si="48"/>
        <v>0</v>
      </c>
      <c r="O104" s="290">
        <f t="shared" si="48"/>
        <v>3947.8199992551295</v>
      </c>
      <c r="P104" s="169"/>
      <c r="Q104" s="169"/>
      <c r="R104" s="169"/>
      <c r="S104" s="144"/>
      <c r="T104" s="144"/>
      <c r="U104" s="144"/>
      <c r="V104" s="144"/>
      <c r="W104" s="144"/>
      <c r="X104" s="144"/>
      <c r="Y104" s="144"/>
      <c r="Z104" s="144"/>
    </row>
    <row r="105" spans="3:26" ht="15" hidden="1" customHeight="1">
      <c r="C105" s="189"/>
      <c r="D105" s="189"/>
      <c r="E105" s="289">
        <f t="shared" si="14"/>
        <v>3459.15</v>
      </c>
      <c r="F105" s="290">
        <f t="shared" ref="F105:O105" si="49">$E43*F43</f>
        <v>0</v>
      </c>
      <c r="G105" s="290">
        <f t="shared" si="49"/>
        <v>0</v>
      </c>
      <c r="H105" s="290">
        <f t="shared" si="49"/>
        <v>0</v>
      </c>
      <c r="I105" s="290">
        <f t="shared" si="49"/>
        <v>0</v>
      </c>
      <c r="J105" s="290">
        <f t="shared" si="49"/>
        <v>0</v>
      </c>
      <c r="K105" s="290">
        <f t="shared" si="49"/>
        <v>0</v>
      </c>
      <c r="L105" s="290">
        <f t="shared" si="49"/>
        <v>3459.149999419787</v>
      </c>
      <c r="M105" s="290">
        <f t="shared" si="49"/>
        <v>0</v>
      </c>
      <c r="N105" s="290">
        <f t="shared" si="49"/>
        <v>0</v>
      </c>
      <c r="O105" s="290">
        <f t="shared" si="49"/>
        <v>0</v>
      </c>
      <c r="P105" s="169"/>
      <c r="Q105" s="169"/>
      <c r="R105" s="169"/>
      <c r="S105" s="144"/>
      <c r="T105" s="144"/>
      <c r="U105" s="144"/>
      <c r="V105" s="144"/>
      <c r="W105" s="144"/>
      <c r="X105" s="144"/>
      <c r="Y105" s="144"/>
      <c r="Z105" s="144"/>
    </row>
    <row r="106" spans="3:26" ht="15" hidden="1" customHeight="1">
      <c r="C106" s="189"/>
      <c r="D106" s="189"/>
      <c r="E106" s="289">
        <f t="shared" si="14"/>
        <v>1724.0900000000001</v>
      </c>
      <c r="F106" s="290">
        <f t="shared" ref="F106:O106" si="50">$E44*F44</f>
        <v>0</v>
      </c>
      <c r="G106" s="290">
        <f t="shared" si="50"/>
        <v>0</v>
      </c>
      <c r="H106" s="290">
        <f t="shared" si="50"/>
        <v>0</v>
      </c>
      <c r="I106" s="290">
        <f t="shared" si="50"/>
        <v>0</v>
      </c>
      <c r="J106" s="290">
        <f t="shared" si="50"/>
        <v>0</v>
      </c>
      <c r="K106" s="290">
        <f t="shared" si="50"/>
        <v>0</v>
      </c>
      <c r="L106" s="290">
        <f t="shared" si="50"/>
        <v>5.2259087240076694</v>
      </c>
      <c r="M106" s="290">
        <f t="shared" si="50"/>
        <v>1718.8640902308107</v>
      </c>
      <c r="N106" s="290">
        <f t="shared" si="50"/>
        <v>0</v>
      </c>
      <c r="O106" s="290">
        <f t="shared" si="50"/>
        <v>1724.0899999023891</v>
      </c>
      <c r="P106" s="169"/>
      <c r="Q106" s="169"/>
      <c r="R106" s="169"/>
      <c r="S106" s="144"/>
      <c r="T106" s="144"/>
      <c r="U106" s="144"/>
      <c r="V106" s="144"/>
      <c r="W106" s="144"/>
      <c r="X106" s="144"/>
      <c r="Y106" s="144"/>
      <c r="Z106" s="144"/>
    </row>
    <row r="107" spans="3:26" ht="15" hidden="1" customHeight="1">
      <c r="C107" s="189"/>
      <c r="D107" s="189"/>
      <c r="E107" s="289">
        <f t="shared" si="14"/>
        <v>772.44</v>
      </c>
      <c r="F107" s="290">
        <f t="shared" ref="F107:O107" si="51">$E45*F45</f>
        <v>0</v>
      </c>
      <c r="G107" s="290">
        <f t="shared" si="51"/>
        <v>0</v>
      </c>
      <c r="H107" s="290">
        <f t="shared" si="51"/>
        <v>0</v>
      </c>
      <c r="I107" s="290">
        <f t="shared" si="51"/>
        <v>235.82701607889001</v>
      </c>
      <c r="J107" s="290">
        <f t="shared" si="51"/>
        <v>0</v>
      </c>
      <c r="K107" s="290">
        <f t="shared" si="51"/>
        <v>0</v>
      </c>
      <c r="L107" s="290">
        <f t="shared" si="51"/>
        <v>7.6480893331859212</v>
      </c>
      <c r="M107" s="290">
        <f t="shared" si="51"/>
        <v>528.96489444218105</v>
      </c>
      <c r="N107" s="290">
        <f t="shared" si="51"/>
        <v>0</v>
      </c>
      <c r="O107" s="290">
        <f t="shared" si="51"/>
        <v>772.43999905886756</v>
      </c>
      <c r="P107" s="169"/>
      <c r="Q107" s="169"/>
      <c r="R107" s="169"/>
      <c r="S107" s="144"/>
      <c r="T107" s="144"/>
      <c r="U107" s="144"/>
      <c r="V107" s="144"/>
      <c r="W107" s="144"/>
      <c r="X107" s="144"/>
      <c r="Y107" s="144"/>
      <c r="Z107" s="144"/>
    </row>
    <row r="108" spans="3:26" ht="15" hidden="1" customHeight="1">
      <c r="C108" s="189"/>
      <c r="D108" s="189"/>
      <c r="E108" s="289">
        <f t="shared" si="14"/>
        <v>8750.4199999999983</v>
      </c>
      <c r="F108" s="290">
        <f t="shared" ref="F108:O108" si="52">$E46*F46</f>
        <v>0</v>
      </c>
      <c r="G108" s="290">
        <f t="shared" si="52"/>
        <v>0</v>
      </c>
      <c r="H108" s="290">
        <f t="shared" si="52"/>
        <v>0</v>
      </c>
      <c r="I108" s="290">
        <f t="shared" si="52"/>
        <v>0</v>
      </c>
      <c r="J108" s="290">
        <f t="shared" si="52"/>
        <v>0</v>
      </c>
      <c r="K108" s="290">
        <f t="shared" si="52"/>
        <v>0</v>
      </c>
      <c r="L108" s="290">
        <f t="shared" si="52"/>
        <v>0</v>
      </c>
      <c r="M108" s="290">
        <f t="shared" si="52"/>
        <v>0</v>
      </c>
      <c r="N108" s="290">
        <f t="shared" si="52"/>
        <v>0</v>
      </c>
      <c r="O108" s="290">
        <f t="shared" si="52"/>
        <v>0</v>
      </c>
      <c r="P108" s="169"/>
      <c r="Q108" s="169"/>
      <c r="R108" s="169"/>
      <c r="S108" s="144"/>
      <c r="T108" s="144"/>
      <c r="U108" s="144"/>
      <c r="V108" s="144"/>
      <c r="W108" s="144"/>
      <c r="X108" s="144"/>
      <c r="Y108" s="144"/>
      <c r="Z108" s="144"/>
    </row>
    <row r="109" spans="3:26" ht="15" hidden="1" customHeight="1">
      <c r="C109" s="189"/>
      <c r="D109" s="189"/>
      <c r="E109" s="289">
        <f t="shared" si="14"/>
        <v>2628.37</v>
      </c>
      <c r="F109" s="290">
        <f t="shared" ref="F109:O109" si="53">$E47*F47</f>
        <v>0</v>
      </c>
      <c r="G109" s="290">
        <f t="shared" si="53"/>
        <v>0</v>
      </c>
      <c r="H109" s="290">
        <f t="shared" si="53"/>
        <v>0</v>
      </c>
      <c r="I109" s="290">
        <f t="shared" si="53"/>
        <v>3.2382953814677364</v>
      </c>
      <c r="J109" s="290">
        <f t="shared" si="53"/>
        <v>0</v>
      </c>
      <c r="K109" s="290">
        <f t="shared" si="53"/>
        <v>0</v>
      </c>
      <c r="L109" s="290">
        <f t="shared" si="53"/>
        <v>2625.1317044697244</v>
      </c>
      <c r="M109" s="290">
        <f t="shared" si="53"/>
        <v>0</v>
      </c>
      <c r="N109" s="290">
        <f t="shared" si="53"/>
        <v>0</v>
      </c>
      <c r="O109" s="290">
        <f t="shared" si="53"/>
        <v>2628.3699982369872</v>
      </c>
      <c r="P109" s="169"/>
      <c r="Q109" s="169"/>
      <c r="R109" s="169"/>
      <c r="S109" s="144"/>
      <c r="T109" s="144"/>
      <c r="U109" s="144"/>
      <c r="V109" s="144"/>
      <c r="W109" s="144"/>
      <c r="X109" s="144"/>
      <c r="Y109" s="144"/>
      <c r="Z109" s="144"/>
    </row>
    <row r="110" spans="3:26" ht="15" hidden="1" customHeight="1">
      <c r="C110" s="189"/>
      <c r="D110" s="189"/>
      <c r="E110" s="289">
        <f t="shared" si="14"/>
        <v>22980.34</v>
      </c>
      <c r="F110" s="290">
        <f t="shared" ref="F110:O110" si="54">$E48*F48</f>
        <v>0</v>
      </c>
      <c r="G110" s="290">
        <f t="shared" si="54"/>
        <v>0</v>
      </c>
      <c r="H110" s="290">
        <f t="shared" si="54"/>
        <v>0</v>
      </c>
      <c r="I110" s="290">
        <f t="shared" si="54"/>
        <v>22980.339972001006</v>
      </c>
      <c r="J110" s="290">
        <f t="shared" si="54"/>
        <v>0</v>
      </c>
      <c r="K110" s="290">
        <f t="shared" si="54"/>
        <v>0</v>
      </c>
      <c r="L110" s="290">
        <f t="shared" si="54"/>
        <v>0</v>
      </c>
      <c r="M110" s="290">
        <f t="shared" si="54"/>
        <v>0</v>
      </c>
      <c r="N110" s="290">
        <f t="shared" si="54"/>
        <v>0</v>
      </c>
      <c r="O110" s="290">
        <f t="shared" si="54"/>
        <v>22980.339996354407</v>
      </c>
      <c r="P110" s="169"/>
      <c r="Q110" s="169"/>
      <c r="R110" s="169"/>
      <c r="S110" s="144"/>
      <c r="T110" s="144"/>
      <c r="U110" s="144"/>
      <c r="V110" s="144"/>
      <c r="W110" s="144"/>
      <c r="X110" s="144"/>
      <c r="Y110" s="144"/>
      <c r="Z110" s="144"/>
    </row>
    <row r="111" spans="3:26" ht="15" hidden="1" customHeight="1">
      <c r="C111" s="189"/>
      <c r="D111" s="189"/>
      <c r="E111" s="289">
        <f t="shared" si="14"/>
        <v>63.56</v>
      </c>
      <c r="F111" s="290">
        <f t="shared" ref="F111:O111" si="55">$E49*F49</f>
        <v>0</v>
      </c>
      <c r="G111" s="290">
        <f t="shared" si="55"/>
        <v>0</v>
      </c>
      <c r="H111" s="290">
        <f t="shared" si="55"/>
        <v>0</v>
      </c>
      <c r="I111" s="290">
        <f t="shared" si="55"/>
        <v>0</v>
      </c>
      <c r="J111" s="290">
        <f t="shared" si="55"/>
        <v>0</v>
      </c>
      <c r="K111" s="290">
        <f t="shared" si="55"/>
        <v>0</v>
      </c>
      <c r="L111" s="290">
        <f t="shared" si="55"/>
        <v>0</v>
      </c>
      <c r="M111" s="290">
        <f t="shared" si="55"/>
        <v>0</v>
      </c>
      <c r="N111" s="290">
        <f t="shared" si="55"/>
        <v>0</v>
      </c>
      <c r="O111" s="290">
        <f t="shared" si="55"/>
        <v>63.55999995614718</v>
      </c>
      <c r="P111" s="169"/>
      <c r="Q111" s="169"/>
      <c r="R111" s="169"/>
      <c r="S111" s="144"/>
      <c r="T111" s="144"/>
      <c r="U111" s="144"/>
      <c r="V111" s="144"/>
      <c r="W111" s="144"/>
      <c r="X111" s="144"/>
      <c r="Y111" s="144"/>
      <c r="Z111" s="144"/>
    </row>
    <row r="112" spans="3:26" ht="15" hidden="1" customHeight="1">
      <c r="C112" s="189"/>
      <c r="D112" s="189"/>
      <c r="E112" s="289">
        <f t="shared" si="14"/>
        <v>245.84</v>
      </c>
      <c r="F112" s="290">
        <f t="shared" ref="F112:O112" si="56">$E50*F50</f>
        <v>0</v>
      </c>
      <c r="G112" s="290">
        <f t="shared" si="56"/>
        <v>0</v>
      </c>
      <c r="H112" s="290">
        <f t="shared" si="56"/>
        <v>0</v>
      </c>
      <c r="I112" s="290">
        <f t="shared" si="56"/>
        <v>0</v>
      </c>
      <c r="J112" s="290">
        <f t="shared" si="56"/>
        <v>0</v>
      </c>
      <c r="K112" s="290">
        <f t="shared" si="56"/>
        <v>0</v>
      </c>
      <c r="L112" s="290">
        <f t="shared" si="56"/>
        <v>245.83999983509969</v>
      </c>
      <c r="M112" s="290">
        <f t="shared" si="56"/>
        <v>0</v>
      </c>
      <c r="N112" s="290">
        <f t="shared" si="56"/>
        <v>0</v>
      </c>
      <c r="O112" s="290">
        <f t="shared" si="56"/>
        <v>0</v>
      </c>
      <c r="P112" s="169"/>
      <c r="Q112" s="169"/>
      <c r="R112" s="169"/>
      <c r="S112" s="144"/>
      <c r="T112" s="144"/>
      <c r="U112" s="144"/>
      <c r="V112" s="144"/>
      <c r="W112" s="144"/>
      <c r="X112" s="144"/>
      <c r="Y112" s="144"/>
      <c r="Z112" s="144"/>
    </row>
    <row r="113" spans="3:26" ht="15" hidden="1" customHeight="1">
      <c r="C113" s="189"/>
      <c r="D113" s="189"/>
      <c r="E113" s="289">
        <f t="shared" si="14"/>
        <v>985.04</v>
      </c>
      <c r="F113" s="290">
        <f t="shared" ref="F113:O113" si="57">$E51*F51</f>
        <v>0</v>
      </c>
      <c r="G113" s="290">
        <f t="shared" si="57"/>
        <v>0</v>
      </c>
      <c r="H113" s="290">
        <f t="shared" si="57"/>
        <v>0</v>
      </c>
      <c r="I113" s="290">
        <f t="shared" si="57"/>
        <v>956.74325600911754</v>
      </c>
      <c r="J113" s="290">
        <f t="shared" si="57"/>
        <v>0</v>
      </c>
      <c r="K113" s="290">
        <f t="shared" si="57"/>
        <v>0</v>
      </c>
      <c r="L113" s="290">
        <f t="shared" si="57"/>
        <v>28.296743834616002</v>
      </c>
      <c r="M113" s="290">
        <f t="shared" si="57"/>
        <v>0</v>
      </c>
      <c r="N113" s="290">
        <f t="shared" si="57"/>
        <v>0</v>
      </c>
      <c r="O113" s="290">
        <f t="shared" si="57"/>
        <v>985.03999971646988</v>
      </c>
      <c r="P113" s="169"/>
      <c r="Q113" s="169"/>
      <c r="R113" s="169"/>
      <c r="S113" s="144"/>
      <c r="T113" s="144"/>
      <c r="U113" s="144"/>
      <c r="V113" s="144"/>
      <c r="W113" s="144"/>
      <c r="X113" s="144"/>
      <c r="Y113" s="144"/>
      <c r="Z113" s="144"/>
    </row>
    <row r="114" spans="3:26" ht="15" hidden="1" customHeight="1">
      <c r="C114" s="189"/>
      <c r="D114" s="189"/>
      <c r="E114" s="289">
        <f t="shared" si="14"/>
        <v>1403.1599999999999</v>
      </c>
      <c r="F114" s="290">
        <f t="shared" ref="F114:O114" si="58">$E52*F52</f>
        <v>0</v>
      </c>
      <c r="G114" s="290">
        <f t="shared" si="58"/>
        <v>0</v>
      </c>
      <c r="H114" s="290">
        <f t="shared" si="58"/>
        <v>0</v>
      </c>
      <c r="I114" s="290">
        <f t="shared" si="58"/>
        <v>48.405064207943298</v>
      </c>
      <c r="J114" s="290">
        <f t="shared" si="58"/>
        <v>0</v>
      </c>
      <c r="K114" s="290">
        <f t="shared" si="58"/>
        <v>0</v>
      </c>
      <c r="L114" s="290">
        <f t="shared" si="58"/>
        <v>1354.7549348239552</v>
      </c>
      <c r="M114" s="290">
        <f t="shared" si="58"/>
        <v>0</v>
      </c>
      <c r="N114" s="290">
        <f t="shared" si="58"/>
        <v>0</v>
      </c>
      <c r="O114" s="290">
        <f t="shared" si="58"/>
        <v>1403.1599996981365</v>
      </c>
      <c r="P114" s="169"/>
      <c r="Q114" s="169"/>
      <c r="R114" s="169"/>
      <c r="S114" s="144"/>
      <c r="T114" s="144"/>
      <c r="U114" s="144"/>
      <c r="V114" s="144"/>
      <c r="W114" s="144"/>
      <c r="X114" s="144"/>
      <c r="Y114" s="144"/>
      <c r="Z114" s="144"/>
    </row>
    <row r="115" spans="3:26" ht="15" hidden="1" customHeight="1">
      <c r="C115" s="189"/>
      <c r="D115" s="189"/>
      <c r="E115" s="289">
        <f t="shared" si="14"/>
        <v>221.02</v>
      </c>
      <c r="F115" s="290">
        <f t="shared" ref="F115:O115" si="59">$E53*F53</f>
        <v>0</v>
      </c>
      <c r="G115" s="290">
        <f t="shared" si="59"/>
        <v>0</v>
      </c>
      <c r="H115" s="290">
        <f t="shared" si="59"/>
        <v>0</v>
      </c>
      <c r="I115" s="290">
        <f t="shared" si="59"/>
        <v>0</v>
      </c>
      <c r="J115" s="290">
        <f t="shared" si="59"/>
        <v>0</v>
      </c>
      <c r="K115" s="290">
        <f t="shared" si="59"/>
        <v>0</v>
      </c>
      <c r="L115" s="290">
        <f t="shared" si="59"/>
        <v>217.78632121991069</v>
      </c>
      <c r="M115" s="290">
        <f t="shared" si="59"/>
        <v>3.2336787164717982</v>
      </c>
      <c r="N115" s="290">
        <f t="shared" si="59"/>
        <v>0</v>
      </c>
      <c r="O115" s="290">
        <f t="shared" si="59"/>
        <v>221.01999991118282</v>
      </c>
      <c r="P115" s="169"/>
      <c r="Q115" s="169"/>
      <c r="R115" s="169"/>
      <c r="S115" s="144"/>
      <c r="T115" s="144"/>
      <c r="U115" s="144"/>
      <c r="V115" s="144"/>
      <c r="W115" s="144"/>
      <c r="X115" s="144"/>
      <c r="Y115" s="144"/>
      <c r="Z115" s="144"/>
    </row>
    <row r="116" spans="3:26" ht="15" hidden="1" customHeight="1">
      <c r="C116" s="189"/>
      <c r="D116" s="189"/>
      <c r="E116" s="289">
        <f t="shared" si="14"/>
        <v>179.23</v>
      </c>
      <c r="F116" s="290">
        <f t="shared" ref="F116:O116" si="60">$E54*F54</f>
        <v>0</v>
      </c>
      <c r="G116" s="290">
        <f t="shared" si="60"/>
        <v>0</v>
      </c>
      <c r="H116" s="290">
        <f t="shared" si="60"/>
        <v>0</v>
      </c>
      <c r="I116" s="290">
        <f t="shared" si="60"/>
        <v>0</v>
      </c>
      <c r="J116" s="290">
        <f t="shared" si="60"/>
        <v>0</v>
      </c>
      <c r="K116" s="290">
        <f t="shared" si="60"/>
        <v>0</v>
      </c>
      <c r="L116" s="290">
        <f t="shared" si="60"/>
        <v>0</v>
      </c>
      <c r="M116" s="290">
        <f t="shared" si="60"/>
        <v>0</v>
      </c>
      <c r="N116" s="290">
        <f t="shared" si="60"/>
        <v>0</v>
      </c>
      <c r="O116" s="290">
        <f t="shared" si="60"/>
        <v>0</v>
      </c>
      <c r="P116" s="169"/>
      <c r="Q116" s="169"/>
      <c r="R116" s="169"/>
      <c r="S116" s="144"/>
      <c r="T116" s="144"/>
      <c r="U116" s="144"/>
      <c r="V116" s="144"/>
      <c r="W116" s="144"/>
      <c r="X116" s="144"/>
      <c r="Y116" s="144"/>
      <c r="Z116" s="144"/>
    </row>
    <row r="117" spans="3:26" ht="15" hidden="1" customHeight="1">
      <c r="C117" s="189"/>
      <c r="D117" s="189"/>
      <c r="E117" s="289">
        <f t="shared" si="14"/>
        <v>2342.79</v>
      </c>
      <c r="F117" s="290">
        <f t="shared" ref="F117:O117" si="61">$E55*F55</f>
        <v>0</v>
      </c>
      <c r="G117" s="290">
        <f t="shared" si="61"/>
        <v>0</v>
      </c>
      <c r="H117" s="290">
        <f t="shared" si="61"/>
        <v>228.65781193920017</v>
      </c>
      <c r="I117" s="290">
        <f t="shared" si="61"/>
        <v>0</v>
      </c>
      <c r="J117" s="290">
        <f t="shared" si="61"/>
        <v>0</v>
      </c>
      <c r="K117" s="290">
        <f t="shared" si="61"/>
        <v>0</v>
      </c>
      <c r="L117" s="290">
        <f t="shared" si="61"/>
        <v>2114.1321875567933</v>
      </c>
      <c r="M117" s="290">
        <f t="shared" si="61"/>
        <v>0</v>
      </c>
      <c r="N117" s="290">
        <f t="shared" si="61"/>
        <v>0</v>
      </c>
      <c r="O117" s="290">
        <f t="shared" si="61"/>
        <v>2342.789998408517</v>
      </c>
      <c r="P117" s="169"/>
      <c r="Q117" s="169"/>
      <c r="R117" s="169"/>
      <c r="S117" s="144"/>
      <c r="T117" s="144"/>
      <c r="U117" s="144"/>
      <c r="V117" s="144"/>
      <c r="W117" s="144"/>
      <c r="X117" s="144"/>
      <c r="Y117" s="144"/>
      <c r="Z117" s="144"/>
    </row>
    <row r="118" spans="3:26" ht="15" hidden="1" customHeight="1">
      <c r="C118" s="189"/>
      <c r="D118" s="189"/>
      <c r="E118" s="289">
        <f t="shared" si="14"/>
        <v>3333.1800000000003</v>
      </c>
      <c r="F118" s="290">
        <f t="shared" ref="F118:O118" si="62">$E56*F56</f>
        <v>0</v>
      </c>
      <c r="G118" s="290">
        <f t="shared" si="62"/>
        <v>0</v>
      </c>
      <c r="H118" s="290">
        <f t="shared" si="62"/>
        <v>0</v>
      </c>
      <c r="I118" s="290">
        <f t="shared" si="62"/>
        <v>0</v>
      </c>
      <c r="J118" s="290">
        <f t="shared" si="62"/>
        <v>0</v>
      </c>
      <c r="K118" s="290">
        <f t="shared" si="62"/>
        <v>0</v>
      </c>
      <c r="L118" s="290">
        <f t="shared" si="62"/>
        <v>3333.1799986605574</v>
      </c>
      <c r="M118" s="290">
        <f t="shared" si="62"/>
        <v>0</v>
      </c>
      <c r="N118" s="290">
        <f t="shared" si="62"/>
        <v>0</v>
      </c>
      <c r="O118" s="290">
        <f t="shared" si="62"/>
        <v>3333.1799998229462</v>
      </c>
      <c r="P118" s="169"/>
      <c r="Q118" s="169"/>
      <c r="R118" s="169"/>
      <c r="S118" s="144"/>
      <c r="T118" s="144"/>
      <c r="U118" s="144"/>
      <c r="V118" s="144"/>
      <c r="W118" s="144"/>
      <c r="X118" s="144"/>
      <c r="Y118" s="144"/>
      <c r="Z118" s="144"/>
    </row>
    <row r="119" spans="3:26" ht="15" hidden="1" customHeight="1">
      <c r="C119" s="189"/>
      <c r="D119" s="189"/>
      <c r="E119" s="289">
        <f t="shared" si="14"/>
        <v>157.84</v>
      </c>
      <c r="F119" s="290">
        <f t="shared" ref="F119:O119" si="63">$E57*F57</f>
        <v>0</v>
      </c>
      <c r="G119" s="290">
        <f t="shared" si="63"/>
        <v>0</v>
      </c>
      <c r="H119" s="290">
        <f t="shared" si="63"/>
        <v>1.4475028521225048</v>
      </c>
      <c r="I119" s="290">
        <f t="shared" si="63"/>
        <v>156.39249704065506</v>
      </c>
      <c r="J119" s="290">
        <f t="shared" si="63"/>
        <v>0</v>
      </c>
      <c r="K119" s="290">
        <f t="shared" si="63"/>
        <v>0</v>
      </c>
      <c r="L119" s="290">
        <f t="shared" si="63"/>
        <v>0</v>
      </c>
      <c r="M119" s="290">
        <f t="shared" si="63"/>
        <v>0</v>
      </c>
      <c r="N119" s="290">
        <f t="shared" si="63"/>
        <v>0</v>
      </c>
      <c r="O119" s="290">
        <f t="shared" si="63"/>
        <v>157.83999998345089</v>
      </c>
      <c r="P119" s="169"/>
      <c r="Q119" s="169"/>
      <c r="R119" s="169"/>
      <c r="S119" s="144"/>
      <c r="T119" s="144"/>
      <c r="U119" s="144"/>
      <c r="V119" s="144"/>
      <c r="W119" s="144"/>
      <c r="X119" s="144"/>
      <c r="Y119" s="144"/>
      <c r="Z119" s="144"/>
    </row>
    <row r="120" spans="3:26" ht="15" hidden="1" customHeight="1">
      <c r="C120" s="189"/>
      <c r="D120" s="189"/>
      <c r="E120" s="289">
        <f t="shared" si="14"/>
        <v>646.21999999999991</v>
      </c>
      <c r="F120" s="290">
        <f t="shared" ref="F120:O120" si="64">$E58*F58</f>
        <v>0</v>
      </c>
      <c r="G120" s="290">
        <f t="shared" si="64"/>
        <v>0</v>
      </c>
      <c r="H120" s="290">
        <f t="shared" si="64"/>
        <v>0</v>
      </c>
      <c r="I120" s="290">
        <f t="shared" si="64"/>
        <v>0</v>
      </c>
      <c r="J120" s="290">
        <f t="shared" si="64"/>
        <v>0</v>
      </c>
      <c r="K120" s="290">
        <f t="shared" si="64"/>
        <v>0</v>
      </c>
      <c r="L120" s="290">
        <f t="shared" si="64"/>
        <v>88.888336272268589</v>
      </c>
      <c r="M120" s="290">
        <f t="shared" si="64"/>
        <v>557.33166369340506</v>
      </c>
      <c r="N120" s="290">
        <f t="shared" si="64"/>
        <v>0</v>
      </c>
      <c r="O120" s="290">
        <f t="shared" si="64"/>
        <v>646.21998941663946</v>
      </c>
      <c r="P120" s="169"/>
      <c r="Q120" s="169"/>
      <c r="R120" s="169"/>
      <c r="S120" s="144"/>
      <c r="T120" s="144"/>
      <c r="U120" s="144"/>
      <c r="V120" s="144"/>
      <c r="W120" s="144"/>
      <c r="X120" s="144"/>
      <c r="Y120" s="144"/>
      <c r="Z120" s="144"/>
    </row>
    <row r="121" spans="3:26" ht="15" hidden="1" customHeight="1">
      <c r="C121" s="189"/>
      <c r="D121" s="189"/>
      <c r="E121" s="289">
        <f t="shared" si="14"/>
        <v>1796.48</v>
      </c>
      <c r="F121" s="290">
        <f t="shared" ref="F121:O121" si="65">$E59*F59</f>
        <v>0</v>
      </c>
      <c r="G121" s="290">
        <f t="shared" si="65"/>
        <v>0</v>
      </c>
      <c r="H121" s="290">
        <f t="shared" si="65"/>
        <v>56.607957333441369</v>
      </c>
      <c r="I121" s="290">
        <f t="shared" si="65"/>
        <v>0</v>
      </c>
      <c r="J121" s="290">
        <f t="shared" si="65"/>
        <v>0</v>
      </c>
      <c r="K121" s="290">
        <f t="shared" si="65"/>
        <v>0</v>
      </c>
      <c r="L121" s="290">
        <f t="shared" si="65"/>
        <v>1739.8720424782025</v>
      </c>
      <c r="M121" s="290">
        <f t="shared" si="65"/>
        <v>0</v>
      </c>
      <c r="N121" s="290">
        <f t="shared" si="65"/>
        <v>0</v>
      </c>
      <c r="O121" s="290">
        <f t="shared" si="65"/>
        <v>0</v>
      </c>
      <c r="P121" s="169"/>
      <c r="Q121" s="169"/>
      <c r="R121" s="169"/>
      <c r="S121" s="144"/>
      <c r="T121" s="144"/>
      <c r="U121" s="144"/>
      <c r="V121" s="144"/>
      <c r="W121" s="144"/>
      <c r="X121" s="144"/>
      <c r="Y121" s="144"/>
      <c r="Z121" s="144"/>
    </row>
    <row r="122" spans="3:26" ht="15" hidden="1" customHeight="1">
      <c r="C122" s="189"/>
      <c r="D122" s="189"/>
      <c r="E122" s="289">
        <f t="shared" si="14"/>
        <v>132.56</v>
      </c>
      <c r="F122" s="290">
        <f t="shared" ref="F122:O122" si="66">$E60*F60</f>
        <v>0</v>
      </c>
      <c r="G122" s="290">
        <f t="shared" si="66"/>
        <v>0</v>
      </c>
      <c r="H122" s="290">
        <f t="shared" si="66"/>
        <v>0</v>
      </c>
      <c r="I122" s="290">
        <f t="shared" si="66"/>
        <v>0</v>
      </c>
      <c r="J122" s="290">
        <f t="shared" si="66"/>
        <v>0</v>
      </c>
      <c r="K122" s="290">
        <f t="shared" si="66"/>
        <v>0</v>
      </c>
      <c r="L122" s="290">
        <f t="shared" si="66"/>
        <v>0</v>
      </c>
      <c r="M122" s="290">
        <f t="shared" si="66"/>
        <v>132.55999782902069</v>
      </c>
      <c r="N122" s="290">
        <f t="shared" si="66"/>
        <v>0</v>
      </c>
      <c r="O122" s="290">
        <f t="shared" si="66"/>
        <v>132.55999992504275</v>
      </c>
      <c r="P122" s="169"/>
      <c r="Q122" s="169"/>
      <c r="R122" s="169"/>
      <c r="S122" s="144"/>
      <c r="T122" s="144"/>
      <c r="U122" s="144"/>
      <c r="V122" s="144"/>
      <c r="W122" s="144"/>
      <c r="X122" s="144"/>
      <c r="Y122" s="144"/>
      <c r="Z122" s="144"/>
    </row>
    <row r="123" spans="3:26" ht="15" hidden="1" customHeight="1">
      <c r="C123" s="189"/>
      <c r="D123" s="189"/>
      <c r="E123" s="289">
        <f t="shared" si="14"/>
        <v>137.91</v>
      </c>
      <c r="F123" s="290">
        <f t="shared" ref="F123:O123" si="67">$E61*F61</f>
        <v>0</v>
      </c>
      <c r="G123" s="290">
        <f t="shared" si="67"/>
        <v>0</v>
      </c>
      <c r="H123" s="290">
        <f t="shared" si="67"/>
        <v>0</v>
      </c>
      <c r="I123" s="290">
        <f t="shared" si="67"/>
        <v>0</v>
      </c>
      <c r="J123" s="290">
        <f t="shared" si="67"/>
        <v>0</v>
      </c>
      <c r="K123" s="290">
        <f t="shared" si="67"/>
        <v>0</v>
      </c>
      <c r="L123" s="290">
        <f t="shared" si="67"/>
        <v>0</v>
      </c>
      <c r="M123" s="290">
        <f t="shared" si="67"/>
        <v>0</v>
      </c>
      <c r="N123" s="290">
        <f t="shared" si="67"/>
        <v>0</v>
      </c>
      <c r="O123" s="290">
        <f t="shared" si="67"/>
        <v>137.90999818539476</v>
      </c>
      <c r="P123" s="169"/>
      <c r="Q123" s="169"/>
      <c r="R123" s="169"/>
      <c r="S123" s="144"/>
      <c r="T123" s="144"/>
      <c r="U123" s="144"/>
      <c r="V123" s="144"/>
      <c r="W123" s="144"/>
      <c r="X123" s="144"/>
      <c r="Y123" s="144"/>
      <c r="Z123" s="144"/>
    </row>
    <row r="124" spans="3:26" ht="15" hidden="1" customHeight="1">
      <c r="C124" s="189"/>
      <c r="D124" s="189"/>
      <c r="E124" s="289">
        <f t="shared" si="14"/>
        <v>155.34</v>
      </c>
      <c r="F124" s="290">
        <f t="shared" ref="F124:O124" si="68">$E62*F62</f>
        <v>0</v>
      </c>
      <c r="G124" s="290">
        <f t="shared" si="68"/>
        <v>0</v>
      </c>
      <c r="H124" s="290">
        <f t="shared" si="68"/>
        <v>0</v>
      </c>
      <c r="I124" s="290">
        <f t="shared" si="68"/>
        <v>155.33999991216157</v>
      </c>
      <c r="J124" s="290">
        <f t="shared" si="68"/>
        <v>0</v>
      </c>
      <c r="K124" s="290">
        <f t="shared" si="68"/>
        <v>0</v>
      </c>
      <c r="L124" s="290">
        <f t="shared" si="68"/>
        <v>0</v>
      </c>
      <c r="M124" s="290">
        <f t="shared" si="68"/>
        <v>0</v>
      </c>
      <c r="N124" s="290">
        <f t="shared" si="68"/>
        <v>0</v>
      </c>
      <c r="O124" s="290">
        <f t="shared" si="68"/>
        <v>155.33999997131318</v>
      </c>
      <c r="P124" s="169"/>
      <c r="Q124" s="169"/>
      <c r="R124" s="169"/>
      <c r="S124" s="144"/>
      <c r="T124" s="144"/>
      <c r="U124" s="144"/>
      <c r="V124" s="144"/>
      <c r="W124" s="144"/>
      <c r="X124" s="144"/>
      <c r="Y124" s="144"/>
      <c r="Z124" s="144"/>
    </row>
    <row r="125" spans="3:26" ht="15" hidden="1" customHeight="1">
      <c r="C125" s="189"/>
      <c r="D125" s="189"/>
      <c r="E125" s="289">
        <f t="shared" si="14"/>
        <v>9060.57</v>
      </c>
      <c r="F125" s="290">
        <f t="shared" ref="F125:O125" si="69">$E63*F63</f>
        <v>0</v>
      </c>
      <c r="G125" s="290">
        <f t="shared" si="69"/>
        <v>0</v>
      </c>
      <c r="H125" s="290">
        <f t="shared" si="69"/>
        <v>0</v>
      </c>
      <c r="I125" s="290">
        <f t="shared" si="69"/>
        <v>0</v>
      </c>
      <c r="J125" s="290">
        <f t="shared" si="69"/>
        <v>0</v>
      </c>
      <c r="K125" s="290">
        <f t="shared" si="69"/>
        <v>0</v>
      </c>
      <c r="L125" s="290">
        <f t="shared" si="69"/>
        <v>9060.5699997899355</v>
      </c>
      <c r="M125" s="290">
        <f t="shared" si="69"/>
        <v>0</v>
      </c>
      <c r="N125" s="290">
        <f t="shared" si="69"/>
        <v>0</v>
      </c>
      <c r="O125" s="290">
        <f t="shared" si="69"/>
        <v>9060.5699997899355</v>
      </c>
      <c r="P125" s="169"/>
      <c r="Q125" s="169"/>
      <c r="R125" s="169"/>
      <c r="S125" s="144"/>
      <c r="T125" s="144"/>
      <c r="U125" s="144"/>
      <c r="V125" s="144"/>
      <c r="W125" s="144"/>
      <c r="X125" s="144"/>
      <c r="Y125" s="144"/>
      <c r="Z125" s="144"/>
    </row>
    <row r="126" spans="3:26" ht="15" hidden="1" customHeight="1">
      <c r="C126" s="189"/>
      <c r="D126" s="189"/>
      <c r="E126" s="289">
        <f t="shared" si="14"/>
        <v>3347.9500000000003</v>
      </c>
      <c r="F126" s="290">
        <f t="shared" ref="F126:O126" si="70">$E64*F64</f>
        <v>0</v>
      </c>
      <c r="G126" s="290">
        <f t="shared" si="70"/>
        <v>0</v>
      </c>
      <c r="H126" s="290">
        <f t="shared" si="70"/>
        <v>0</v>
      </c>
      <c r="I126" s="290">
        <f t="shared" si="70"/>
        <v>0</v>
      </c>
      <c r="J126" s="290">
        <f t="shared" si="70"/>
        <v>0</v>
      </c>
      <c r="K126" s="290">
        <f t="shared" si="70"/>
        <v>3347.9498072944962</v>
      </c>
      <c r="L126" s="290">
        <f t="shared" si="70"/>
        <v>0</v>
      </c>
      <c r="M126" s="290">
        <f t="shared" si="70"/>
        <v>0</v>
      </c>
      <c r="N126" s="290">
        <f t="shared" si="70"/>
        <v>0</v>
      </c>
      <c r="O126" s="290">
        <f t="shared" si="70"/>
        <v>3347.9498072944962</v>
      </c>
      <c r="P126" s="169"/>
      <c r="Q126" s="169"/>
      <c r="R126" s="169"/>
      <c r="S126" s="144"/>
      <c r="T126" s="144"/>
      <c r="U126" s="144"/>
      <c r="V126" s="144"/>
      <c r="W126" s="144"/>
      <c r="X126" s="144"/>
      <c r="Y126" s="144"/>
      <c r="Z126" s="144"/>
    </row>
    <row r="127" spans="3:26" ht="15" hidden="1" customHeight="1">
      <c r="C127" s="189"/>
      <c r="D127" s="189"/>
      <c r="E127" s="289">
        <f t="shared" si="14"/>
        <v>3009.8199999999997</v>
      </c>
      <c r="F127" s="290">
        <f t="shared" ref="F127:O127" si="71">$E65*F65</f>
        <v>0</v>
      </c>
      <c r="G127" s="290">
        <f t="shared" si="71"/>
        <v>0</v>
      </c>
      <c r="H127" s="290">
        <f t="shared" si="71"/>
        <v>0</v>
      </c>
      <c r="I127" s="290">
        <f t="shared" si="71"/>
        <v>0</v>
      </c>
      <c r="J127" s="290">
        <f t="shared" si="71"/>
        <v>0</v>
      </c>
      <c r="K127" s="290">
        <f t="shared" si="71"/>
        <v>0</v>
      </c>
      <c r="L127" s="290">
        <f t="shared" si="71"/>
        <v>3009.819998259135</v>
      </c>
      <c r="M127" s="290">
        <f t="shared" si="71"/>
        <v>0</v>
      </c>
      <c r="N127" s="290">
        <f t="shared" si="71"/>
        <v>0</v>
      </c>
      <c r="O127" s="290">
        <f t="shared" si="71"/>
        <v>3009.819998259135</v>
      </c>
      <c r="P127" s="169"/>
      <c r="Q127" s="169"/>
      <c r="R127" s="169"/>
      <c r="S127" s="144"/>
      <c r="T127" s="144"/>
      <c r="U127" s="144"/>
      <c r="V127" s="144"/>
      <c r="W127" s="144"/>
      <c r="X127" s="144"/>
      <c r="Y127" s="144"/>
      <c r="Z127" s="144"/>
    </row>
    <row r="128" spans="3:26" ht="15" hidden="1" customHeight="1">
      <c r="C128" s="189"/>
      <c r="D128" s="189"/>
      <c r="E128" s="289">
        <f t="shared" si="14"/>
        <v>5648.59</v>
      </c>
      <c r="F128" s="290">
        <f t="shared" ref="F128:O128" si="72">$E66*F66</f>
        <v>0</v>
      </c>
      <c r="G128" s="290">
        <f t="shared" si="72"/>
        <v>0</v>
      </c>
      <c r="H128" s="290">
        <f t="shared" si="72"/>
        <v>0</v>
      </c>
      <c r="I128" s="290">
        <f t="shared" si="72"/>
        <v>0</v>
      </c>
      <c r="J128" s="290">
        <f t="shared" si="72"/>
        <v>0</v>
      </c>
      <c r="K128" s="290">
        <f t="shared" si="72"/>
        <v>0</v>
      </c>
      <c r="L128" s="290">
        <f t="shared" si="72"/>
        <v>5648.589990734763</v>
      </c>
      <c r="M128" s="290">
        <f t="shared" si="72"/>
        <v>0</v>
      </c>
      <c r="N128" s="290">
        <f t="shared" si="72"/>
        <v>0</v>
      </c>
      <c r="O128" s="290">
        <f t="shared" si="72"/>
        <v>5648.589990734763</v>
      </c>
      <c r="P128" s="169"/>
      <c r="Q128" s="169"/>
      <c r="R128" s="169"/>
      <c r="S128" s="144"/>
      <c r="T128" s="144"/>
      <c r="U128" s="144"/>
      <c r="V128" s="144"/>
      <c r="W128" s="144"/>
      <c r="X128" s="144"/>
      <c r="Y128" s="144"/>
      <c r="Z128" s="144"/>
    </row>
    <row r="129" spans="3:26" ht="15" hidden="1" customHeight="1"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P129" s="169"/>
      <c r="Q129" s="169"/>
      <c r="R129" s="169"/>
      <c r="S129" s="144"/>
      <c r="T129" s="144"/>
      <c r="U129" s="144"/>
      <c r="V129" s="144"/>
      <c r="W129" s="144"/>
      <c r="X129" s="144"/>
      <c r="Y129" s="144"/>
      <c r="Z129" s="144"/>
    </row>
    <row r="130" spans="3:26" ht="15" hidden="1" customHeight="1">
      <c r="C130" s="189"/>
      <c r="D130" s="189"/>
      <c r="E130" s="289"/>
      <c r="F130" s="290"/>
      <c r="G130" s="290"/>
      <c r="H130" s="290"/>
      <c r="I130" s="290"/>
      <c r="J130" s="290"/>
      <c r="K130" s="290"/>
      <c r="L130" s="290"/>
      <c r="M130" s="290"/>
      <c r="N130" s="290"/>
      <c r="O130" s="290"/>
      <c r="P130" s="169"/>
      <c r="Q130" s="169"/>
      <c r="R130" s="169"/>
      <c r="S130" s="144"/>
      <c r="T130" s="144"/>
      <c r="U130" s="144"/>
      <c r="V130" s="144"/>
      <c r="W130" s="144"/>
      <c r="X130" s="144"/>
      <c r="Y130" s="144"/>
      <c r="Z130" s="144"/>
    </row>
    <row r="131" spans="3:26" ht="15" hidden="1" customHeight="1">
      <c r="C131" s="189"/>
      <c r="D131" s="189"/>
      <c r="E131" s="291">
        <f>SUM(E70:E130)</f>
        <v>139299.50888888884</v>
      </c>
      <c r="F131" s="291">
        <f t="shared" ref="F131:O131" si="73">SUM(F70:F130)</f>
        <v>0</v>
      </c>
      <c r="G131" s="291">
        <f t="shared" si="73"/>
        <v>0</v>
      </c>
      <c r="H131" s="291">
        <f t="shared" si="73"/>
        <v>4557.9163845658268</v>
      </c>
      <c r="I131" s="291">
        <f t="shared" si="73"/>
        <v>31619.861581194171</v>
      </c>
      <c r="J131" s="291">
        <f t="shared" si="73"/>
        <v>1.1056746311620698</v>
      </c>
      <c r="K131" s="291">
        <f t="shared" si="73"/>
        <v>3355.8516079517976</v>
      </c>
      <c r="L131" s="291">
        <f t="shared" si="73"/>
        <v>68876.214059403661</v>
      </c>
      <c r="M131" s="291">
        <f t="shared" si="73"/>
        <v>14885.459061789003</v>
      </c>
      <c r="N131" s="291">
        <f t="shared" si="73"/>
        <v>0</v>
      </c>
      <c r="O131" s="291">
        <f t="shared" si="73"/>
        <v>118311.19847027816</v>
      </c>
      <c r="P131" s="286"/>
      <c r="Q131" s="286"/>
      <c r="R131" s="286"/>
      <c r="S131" s="144"/>
      <c r="T131" s="144"/>
      <c r="U131" s="144"/>
      <c r="V131" s="144"/>
      <c r="W131" s="144"/>
      <c r="X131" s="144"/>
      <c r="Y131" s="144"/>
      <c r="Z131" s="144"/>
    </row>
    <row r="132" spans="3:26" ht="15" hidden="1" customHeight="1">
      <c r="C132" s="189"/>
      <c r="D132" s="189"/>
      <c r="E132" s="292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168"/>
      <c r="Q132" s="168"/>
      <c r="R132" s="168"/>
      <c r="S132" s="144"/>
      <c r="T132" s="144"/>
      <c r="U132" s="144"/>
      <c r="V132" s="144"/>
      <c r="W132" s="144"/>
      <c r="X132" s="144"/>
      <c r="Y132" s="144"/>
      <c r="Z132" s="144"/>
    </row>
    <row r="133" spans="3:26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>F131/$E$131</f>
        <v>0</v>
      </c>
      <c r="G133" s="309">
        <f t="shared" ref="G133:O133" si="74">G131/$E$131</f>
        <v>0</v>
      </c>
      <c r="H133" s="309">
        <f t="shared" si="74"/>
        <v>3.2720261693107711E-2</v>
      </c>
      <c r="I133" s="309">
        <f t="shared" si="74"/>
        <v>0.22699190997446736</v>
      </c>
      <c r="J133" s="309">
        <f t="shared" si="74"/>
        <v>7.9373907344066987E-6</v>
      </c>
      <c r="K133" s="309">
        <f t="shared" si="74"/>
        <v>2.4090907675981588E-2</v>
      </c>
      <c r="L133" s="309">
        <f t="shared" si="74"/>
        <v>0.49444692668903972</v>
      </c>
      <c r="M133" s="309">
        <f t="shared" si="74"/>
        <v>0.10685937933680924</v>
      </c>
      <c r="N133" s="309">
        <f t="shared" si="74"/>
        <v>0</v>
      </c>
      <c r="O133" s="309">
        <f t="shared" si="74"/>
        <v>0.84932961655053762</v>
      </c>
      <c r="P133" s="311"/>
      <c r="Q133" s="311"/>
      <c r="R133" s="311"/>
      <c r="S133" s="144"/>
      <c r="T133" s="144"/>
      <c r="U133" s="144"/>
      <c r="V133" s="144"/>
      <c r="W133" s="144"/>
      <c r="X133" s="144"/>
      <c r="Y133" s="144"/>
      <c r="Z133" s="144"/>
    </row>
    <row r="134" spans="3:26" ht="15" hidden="1" customHeight="1">
      <c r="P134" s="144"/>
      <c r="Q134" s="144"/>
      <c r="R134" s="144"/>
      <c r="S134" s="144"/>
      <c r="T134" s="144"/>
      <c r="U134" s="144"/>
      <c r="V134" s="144"/>
      <c r="W134" s="144"/>
      <c r="X134" s="144"/>
      <c r="Y134" s="144"/>
      <c r="Z134" s="144"/>
    </row>
    <row r="135" spans="3:26" ht="15" hidden="1" customHeight="1">
      <c r="P135" s="144"/>
      <c r="Q135" s="144"/>
      <c r="R135" s="144"/>
      <c r="S135" s="144"/>
      <c r="T135" s="144"/>
      <c r="U135" s="144"/>
      <c r="V135" s="144"/>
      <c r="W135" s="144"/>
      <c r="X135" s="144"/>
      <c r="Y135" s="144"/>
      <c r="Z135" s="144"/>
    </row>
    <row r="136" spans="3:26" ht="15" customHeight="1">
      <c r="P136" s="144"/>
      <c r="Q136" s="144"/>
      <c r="R136" s="144"/>
      <c r="S136" s="144"/>
      <c r="T136" s="144"/>
      <c r="U136" s="144"/>
      <c r="V136" s="144"/>
      <c r="W136" s="144"/>
      <c r="X136" s="144"/>
      <c r="Y136" s="144"/>
      <c r="Z136" s="144"/>
    </row>
    <row r="137" spans="3:26" ht="15" customHeight="1">
      <c r="P137" s="144"/>
      <c r="Q137" s="144"/>
      <c r="R137" s="144"/>
      <c r="S137" s="144"/>
      <c r="T137" s="144"/>
      <c r="U137" s="144"/>
      <c r="V137" s="144"/>
      <c r="W137" s="144"/>
      <c r="X137" s="144"/>
      <c r="Y137" s="144"/>
      <c r="Z137" s="144"/>
    </row>
    <row r="138" spans="3:26" ht="15" customHeight="1">
      <c r="P138" s="144"/>
      <c r="Q138" s="144"/>
      <c r="R138" s="144"/>
      <c r="S138" s="144"/>
      <c r="T138" s="144"/>
      <c r="U138" s="144"/>
      <c r="V138" s="144"/>
      <c r="W138" s="144"/>
      <c r="X138" s="144"/>
      <c r="Y138" s="144"/>
      <c r="Z138" s="144"/>
    </row>
    <row r="139" spans="3:26" ht="15" customHeight="1"/>
    <row r="140" spans="3:26" ht="15" customHeight="1"/>
    <row r="141" spans="3:26" ht="15" customHeight="1"/>
    <row r="142" spans="3:26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IG144"/>
  <sheetViews>
    <sheetView topLeftCell="A3" zoomScaleNormal="100" workbookViewId="0">
      <pane xSplit="5" ySplit="5" topLeftCell="AR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AY6" sqref="AY6"/>
    </sheetView>
  </sheetViews>
  <sheetFormatPr defaultColWidth="9.3984375" defaultRowHeight="10.5"/>
  <cols>
    <col min="1" max="1" width="1" style="141" customWidth="1"/>
    <col min="2" max="2" width="8.796875" style="141" customWidth="1"/>
    <col min="3" max="3" width="32.796875" style="141" customWidth="1"/>
    <col min="4" max="4" width="20.19921875" style="141" customWidth="1"/>
    <col min="5" max="5" width="14.796875" style="142" customWidth="1"/>
    <col min="6" max="10" width="13.796875" style="141" customWidth="1"/>
    <col min="11" max="29" width="15.19921875" style="141" customWidth="1"/>
    <col min="30" max="49" width="15.19921875" style="144" customWidth="1"/>
    <col min="50" max="50" width="15.19921875" style="143" customWidth="1"/>
    <col min="51" max="51" width="14.59765625" style="143" customWidth="1"/>
    <col min="52" max="111" width="9.3984375" style="144"/>
    <col min="112" max="16384" width="9.3984375" style="141"/>
  </cols>
  <sheetData>
    <row r="1" spans="1:241" ht="12.75" hidden="1">
      <c r="B1" s="151"/>
      <c r="C1" s="301" t="s">
        <v>970</v>
      </c>
      <c r="D1" s="301" t="s">
        <v>971</v>
      </c>
      <c r="E1" s="301">
        <v>5</v>
      </c>
      <c r="F1" s="151"/>
      <c r="G1" s="151"/>
      <c r="H1" s="151"/>
      <c r="I1" s="151"/>
      <c r="J1" s="151"/>
      <c r="K1" s="151"/>
      <c r="L1" s="151"/>
      <c r="M1" s="151"/>
      <c r="N1" s="151"/>
      <c r="O1" s="151"/>
      <c r="P1" s="151"/>
      <c r="Q1" s="151"/>
      <c r="R1" s="151"/>
      <c r="S1" s="151"/>
      <c r="T1" s="151"/>
      <c r="U1" s="151"/>
      <c r="V1" s="151"/>
      <c r="W1" s="151"/>
      <c r="X1" s="151"/>
      <c r="Y1" s="151"/>
      <c r="Z1" s="151"/>
      <c r="AA1" s="151"/>
      <c r="AB1" s="151"/>
      <c r="AC1" s="151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56"/>
      <c r="AY1" s="156"/>
      <c r="AZ1" s="18"/>
      <c r="BA1" s="18"/>
    </row>
    <row r="2" spans="1:241" ht="12.75">
      <c r="B2" s="151"/>
      <c r="C2" s="151"/>
      <c r="D2" s="151"/>
      <c r="E2" s="152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56"/>
      <c r="AY2" s="156"/>
      <c r="AZ2" s="18"/>
      <c r="BA2" s="18"/>
    </row>
    <row r="3" spans="1:241" s="87" customFormat="1" ht="36" customHeight="1">
      <c r="B3" s="946" t="s">
        <v>980</v>
      </c>
      <c r="C3" s="947"/>
      <c r="D3" s="947"/>
      <c r="E3" s="948"/>
      <c r="F3" s="180"/>
      <c r="G3" s="180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179"/>
      <c r="AY3" s="179"/>
      <c r="AZ3" s="105"/>
      <c r="BA3" s="105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  <c r="DG3" s="101"/>
      <c r="DH3" s="101"/>
      <c r="DI3" s="101"/>
      <c r="DJ3" s="101"/>
      <c r="DK3" s="101"/>
      <c r="DL3" s="101"/>
      <c r="DM3" s="101"/>
      <c r="DN3" s="101"/>
      <c r="DO3" s="101"/>
      <c r="DP3" s="101"/>
      <c r="DQ3" s="101"/>
      <c r="DR3" s="101"/>
      <c r="DS3" s="101"/>
      <c r="DT3" s="101"/>
      <c r="DU3" s="101"/>
      <c r="DV3" s="101"/>
      <c r="DW3" s="101"/>
      <c r="DX3" s="101"/>
      <c r="DY3" s="101"/>
      <c r="DZ3" s="101"/>
      <c r="EA3" s="101"/>
      <c r="EB3" s="101"/>
      <c r="EC3" s="101"/>
      <c r="ED3" s="101"/>
      <c r="EE3" s="101"/>
      <c r="EF3" s="101"/>
      <c r="EG3" s="101"/>
      <c r="EH3" s="101"/>
      <c r="EI3" s="101"/>
      <c r="EJ3" s="101"/>
      <c r="EK3" s="101"/>
      <c r="EL3" s="101"/>
      <c r="EM3" s="101"/>
      <c r="EN3" s="101"/>
      <c r="EO3" s="101"/>
      <c r="EP3" s="101"/>
      <c r="EQ3" s="101"/>
      <c r="ER3" s="101"/>
      <c r="ES3" s="101"/>
      <c r="ET3" s="101"/>
      <c r="EU3" s="101"/>
      <c r="EV3" s="101"/>
      <c r="EW3" s="101"/>
      <c r="EX3" s="101"/>
      <c r="EY3" s="101"/>
      <c r="EZ3" s="101"/>
      <c r="FA3" s="101"/>
      <c r="FB3" s="101"/>
      <c r="FC3" s="101"/>
      <c r="FD3" s="101"/>
      <c r="FE3" s="101"/>
      <c r="FF3" s="101"/>
      <c r="FG3" s="101"/>
      <c r="FH3" s="101"/>
      <c r="FI3" s="101"/>
      <c r="FJ3" s="101"/>
      <c r="FK3" s="101"/>
      <c r="FL3" s="101"/>
      <c r="FM3" s="101"/>
      <c r="FN3" s="101"/>
      <c r="FO3" s="101"/>
      <c r="FP3" s="101"/>
      <c r="FQ3" s="101"/>
      <c r="FR3" s="101"/>
      <c r="FS3" s="101"/>
      <c r="FT3" s="101"/>
      <c r="FU3" s="101"/>
      <c r="FV3" s="101"/>
      <c r="FW3" s="101"/>
      <c r="FX3" s="101"/>
      <c r="FY3" s="101"/>
      <c r="FZ3" s="101"/>
      <c r="GA3" s="101"/>
      <c r="GB3" s="101"/>
      <c r="GC3" s="101"/>
      <c r="GD3" s="101"/>
      <c r="GE3" s="101"/>
      <c r="GF3" s="101"/>
      <c r="GG3" s="101"/>
      <c r="GH3" s="101"/>
      <c r="GI3" s="101"/>
      <c r="GJ3" s="101"/>
      <c r="GK3" s="101"/>
      <c r="GL3" s="101"/>
      <c r="GM3" s="101"/>
      <c r="GN3" s="101"/>
      <c r="GO3" s="101"/>
      <c r="GP3" s="101"/>
      <c r="GQ3" s="101"/>
      <c r="GR3" s="101"/>
      <c r="GS3" s="101"/>
      <c r="GT3" s="101"/>
      <c r="GU3" s="101"/>
      <c r="GV3" s="101"/>
      <c r="GW3" s="101"/>
      <c r="GX3" s="101"/>
      <c r="GY3" s="101"/>
      <c r="GZ3" s="101"/>
      <c r="HA3" s="101"/>
      <c r="HB3" s="101"/>
      <c r="HC3" s="101"/>
      <c r="HD3" s="101"/>
      <c r="HE3" s="101"/>
      <c r="HF3" s="101"/>
      <c r="HG3" s="101"/>
      <c r="HH3" s="101"/>
      <c r="HI3" s="101"/>
      <c r="HJ3" s="101"/>
      <c r="HK3" s="101"/>
      <c r="HL3" s="101"/>
      <c r="HM3" s="101"/>
      <c r="HN3" s="101"/>
      <c r="HO3" s="101"/>
      <c r="HP3" s="101"/>
      <c r="HQ3" s="101"/>
      <c r="HR3" s="101"/>
      <c r="HS3" s="101"/>
      <c r="HT3" s="101"/>
      <c r="HU3" s="101"/>
      <c r="HV3" s="101"/>
      <c r="HW3" s="101"/>
      <c r="HX3" s="101"/>
      <c r="HY3" s="101"/>
      <c r="HZ3" s="101"/>
      <c r="IA3" s="101"/>
      <c r="IB3" s="101"/>
      <c r="IC3" s="101"/>
      <c r="ID3" s="101"/>
      <c r="IE3" s="101"/>
      <c r="IF3" s="101"/>
      <c r="IG3" s="101"/>
    </row>
    <row r="4" spans="1:241" s="131" customFormat="1" ht="66.75" customHeight="1">
      <c r="B4" s="171"/>
      <c r="C4" s="171"/>
      <c r="D4" s="171"/>
      <c r="E4" s="229"/>
      <c r="F4" s="239" t="s">
        <v>690</v>
      </c>
      <c r="G4" s="240" t="s">
        <v>691</v>
      </c>
      <c r="H4" s="239" t="s">
        <v>692</v>
      </c>
      <c r="I4" s="240" t="s">
        <v>693</v>
      </c>
      <c r="J4" s="176" t="s">
        <v>694</v>
      </c>
      <c r="K4" s="241" t="s">
        <v>695</v>
      </c>
      <c r="L4" s="176" t="s">
        <v>696</v>
      </c>
      <c r="M4" s="241" t="s">
        <v>697</v>
      </c>
      <c r="N4" s="176" t="s">
        <v>698</v>
      </c>
      <c r="O4" s="241" t="s">
        <v>699</v>
      </c>
      <c r="P4" s="176" t="s">
        <v>700</v>
      </c>
      <c r="Q4" s="241" t="s">
        <v>701</v>
      </c>
      <c r="R4" s="176" t="s">
        <v>702</v>
      </c>
      <c r="S4" s="241" t="s">
        <v>703</v>
      </c>
      <c r="T4" s="176" t="s">
        <v>704</v>
      </c>
      <c r="U4" s="241" t="s">
        <v>705</v>
      </c>
      <c r="V4" s="176" t="s">
        <v>706</v>
      </c>
      <c r="W4" s="241" t="s">
        <v>707</v>
      </c>
      <c r="X4" s="176" t="s">
        <v>708</v>
      </c>
      <c r="Y4" s="241" t="s">
        <v>709</v>
      </c>
      <c r="Z4" s="176" t="s">
        <v>710</v>
      </c>
      <c r="AA4" s="241" t="s">
        <v>711</v>
      </c>
      <c r="AB4" s="176" t="s">
        <v>712</v>
      </c>
      <c r="AC4" s="241" t="s">
        <v>713</v>
      </c>
      <c r="AD4" s="176" t="s">
        <v>714</v>
      </c>
      <c r="AE4" s="241" t="s">
        <v>715</v>
      </c>
      <c r="AF4" s="176" t="s">
        <v>716</v>
      </c>
      <c r="AG4" s="241" t="s">
        <v>717</v>
      </c>
      <c r="AH4" s="176" t="s">
        <v>718</v>
      </c>
      <c r="AI4" s="241" t="s">
        <v>719</v>
      </c>
      <c r="AJ4" s="176" t="s">
        <v>974</v>
      </c>
      <c r="AK4" s="198" t="s">
        <v>687</v>
      </c>
      <c r="AL4" s="176" t="s">
        <v>624</v>
      </c>
      <c r="AM4" s="198" t="s">
        <v>638</v>
      </c>
      <c r="AN4" s="176" t="s">
        <v>720</v>
      </c>
      <c r="AO4" s="198" t="s">
        <v>721</v>
      </c>
      <c r="AP4" s="176" t="s">
        <v>722</v>
      </c>
      <c r="AQ4" s="198" t="s">
        <v>723</v>
      </c>
      <c r="AR4" s="176" t="s">
        <v>724</v>
      </c>
      <c r="AS4" s="198" t="s">
        <v>725</v>
      </c>
      <c r="AT4" s="176" t="s">
        <v>726</v>
      </c>
      <c r="AU4" s="198" t="s">
        <v>727</v>
      </c>
      <c r="AV4" s="176" t="s">
        <v>728</v>
      </c>
      <c r="AW4" s="198" t="s">
        <v>729</v>
      </c>
      <c r="AX4" s="176" t="s">
        <v>730</v>
      </c>
      <c r="AY4" s="236" t="s">
        <v>52</v>
      </c>
    </row>
    <row r="5" spans="1:241" s="88" customFormat="1" ht="12" customHeight="1">
      <c r="A5" s="91" t="s">
        <v>615</v>
      </c>
      <c r="B5" s="183" t="s">
        <v>614</v>
      </c>
      <c r="C5" s="183" t="s">
        <v>41</v>
      </c>
      <c r="D5" s="183" t="s">
        <v>969</v>
      </c>
      <c r="E5" s="255" t="s">
        <v>766</v>
      </c>
      <c r="F5" s="202">
        <v>51100</v>
      </c>
      <c r="G5" s="201">
        <v>51200</v>
      </c>
      <c r="H5" s="202">
        <v>51300</v>
      </c>
      <c r="I5" s="201">
        <v>51400</v>
      </c>
      <c r="J5" s="202">
        <v>52100</v>
      </c>
      <c r="K5" s="201">
        <v>52200</v>
      </c>
      <c r="L5" s="202">
        <v>52300</v>
      </c>
      <c r="M5" s="201">
        <v>52400</v>
      </c>
      <c r="N5" s="202">
        <v>52500</v>
      </c>
      <c r="O5" s="201">
        <v>52700</v>
      </c>
      <c r="P5" s="202">
        <v>52900</v>
      </c>
      <c r="Q5" s="201">
        <v>53100</v>
      </c>
      <c r="R5" s="202">
        <v>53200</v>
      </c>
      <c r="S5" s="201">
        <v>53300</v>
      </c>
      <c r="T5" s="202">
        <v>53400</v>
      </c>
      <c r="U5" s="201">
        <v>53500</v>
      </c>
      <c r="V5" s="202">
        <v>53700</v>
      </c>
      <c r="W5" s="201">
        <v>54200</v>
      </c>
      <c r="X5" s="202">
        <v>54300</v>
      </c>
      <c r="Y5" s="201">
        <v>54400</v>
      </c>
      <c r="Z5" s="202">
        <v>54500</v>
      </c>
      <c r="AA5" s="201">
        <v>54600</v>
      </c>
      <c r="AB5" s="202">
        <v>54900</v>
      </c>
      <c r="AC5" s="201">
        <v>55100</v>
      </c>
      <c r="AD5" s="202">
        <v>55200</v>
      </c>
      <c r="AE5" s="201">
        <v>55400</v>
      </c>
      <c r="AF5" s="202">
        <v>55500</v>
      </c>
      <c r="AG5" s="201">
        <v>55600</v>
      </c>
      <c r="AH5" s="202">
        <v>55700</v>
      </c>
      <c r="AI5" s="201">
        <v>55800</v>
      </c>
      <c r="AJ5" s="202">
        <v>55900</v>
      </c>
      <c r="AK5" s="243">
        <v>56100</v>
      </c>
      <c r="AL5" s="202">
        <v>56200</v>
      </c>
      <c r="AM5" s="243">
        <v>56300</v>
      </c>
      <c r="AN5" s="202">
        <v>56400</v>
      </c>
      <c r="AO5" s="243">
        <v>56500</v>
      </c>
      <c r="AP5" s="202">
        <v>57100</v>
      </c>
      <c r="AQ5" s="243">
        <v>57200</v>
      </c>
      <c r="AR5" s="202">
        <v>57300</v>
      </c>
      <c r="AS5" s="243">
        <v>57400</v>
      </c>
      <c r="AT5" s="202">
        <v>58100</v>
      </c>
      <c r="AU5" s="243">
        <v>58200</v>
      </c>
      <c r="AV5" s="202">
        <v>58300</v>
      </c>
      <c r="AW5" s="243">
        <v>58400</v>
      </c>
      <c r="AX5" s="202">
        <v>58900</v>
      </c>
      <c r="AY5" s="202" t="s">
        <v>52</v>
      </c>
      <c r="AZ5" s="102"/>
      <c r="BA5" s="102"/>
      <c r="BB5" s="109"/>
      <c r="BC5" s="109"/>
      <c r="BD5" s="109"/>
      <c r="BE5" s="109"/>
      <c r="BF5" s="109"/>
      <c r="BG5" s="109"/>
      <c r="BH5" s="109"/>
      <c r="BI5" s="109"/>
      <c r="BJ5" s="109"/>
      <c r="BK5" s="109"/>
      <c r="BL5" s="109"/>
      <c r="BM5" s="109"/>
      <c r="BN5" s="109"/>
      <c r="BO5" s="109"/>
      <c r="BP5" s="109"/>
      <c r="BQ5" s="109"/>
      <c r="BR5" s="109"/>
      <c r="BS5" s="109"/>
      <c r="BT5" s="109"/>
      <c r="BU5" s="109"/>
      <c r="BV5" s="109"/>
      <c r="BW5" s="109"/>
      <c r="BX5" s="109"/>
      <c r="BY5" s="109"/>
      <c r="BZ5" s="109"/>
      <c r="CA5" s="109"/>
      <c r="CB5" s="109"/>
      <c r="CC5" s="109"/>
      <c r="CD5" s="109"/>
      <c r="CE5" s="109"/>
      <c r="CF5" s="109"/>
      <c r="CG5" s="109"/>
      <c r="CH5" s="109"/>
      <c r="CI5" s="109"/>
      <c r="CJ5" s="109"/>
      <c r="CK5" s="109"/>
      <c r="CL5" s="109"/>
      <c r="CM5" s="109"/>
      <c r="CN5" s="109"/>
      <c r="CO5" s="109"/>
      <c r="CP5" s="109"/>
      <c r="CQ5" s="109"/>
      <c r="CR5" s="109"/>
      <c r="CS5" s="109"/>
      <c r="CT5" s="109"/>
      <c r="CU5" s="109"/>
      <c r="CV5" s="109"/>
      <c r="CW5" s="109"/>
      <c r="CX5" s="109"/>
      <c r="CY5" s="109"/>
      <c r="CZ5" s="109"/>
      <c r="DA5" s="109"/>
      <c r="DB5" s="109"/>
      <c r="DC5" s="109"/>
      <c r="DD5" s="109"/>
      <c r="DE5" s="109"/>
      <c r="DF5" s="109"/>
      <c r="DG5" s="109"/>
      <c r="DH5" s="109"/>
      <c r="DI5" s="109"/>
      <c r="DJ5" s="109"/>
      <c r="DK5" s="109"/>
      <c r="DL5" s="109"/>
      <c r="DM5" s="109"/>
      <c r="DN5" s="109"/>
      <c r="DO5" s="109"/>
      <c r="DP5" s="109"/>
      <c r="DQ5" s="109"/>
      <c r="DR5" s="109"/>
      <c r="DS5" s="109"/>
      <c r="DT5" s="109"/>
      <c r="DU5" s="109"/>
      <c r="DV5" s="109"/>
      <c r="DW5" s="109"/>
      <c r="DX5" s="109"/>
      <c r="DY5" s="109"/>
      <c r="DZ5" s="109"/>
      <c r="EA5" s="109"/>
      <c r="EB5" s="109"/>
      <c r="EC5" s="109"/>
      <c r="ED5" s="109"/>
      <c r="EE5" s="109"/>
      <c r="EF5" s="109"/>
      <c r="EG5" s="109"/>
      <c r="EH5" s="109"/>
      <c r="EI5" s="109"/>
      <c r="EJ5" s="109"/>
      <c r="EK5" s="109"/>
      <c r="EL5" s="109"/>
      <c r="EM5" s="109"/>
      <c r="EN5" s="109"/>
      <c r="EO5" s="109"/>
      <c r="EP5" s="109"/>
      <c r="EQ5" s="109"/>
      <c r="ER5" s="109"/>
      <c r="ES5" s="109"/>
      <c r="ET5" s="109"/>
      <c r="EU5" s="109"/>
      <c r="EV5" s="109"/>
      <c r="EW5" s="109"/>
      <c r="EX5" s="109"/>
      <c r="EY5" s="109"/>
      <c r="EZ5" s="109"/>
      <c r="FA5" s="109"/>
      <c r="FB5" s="109"/>
      <c r="FC5" s="109"/>
      <c r="FD5" s="109"/>
      <c r="FE5" s="109"/>
      <c r="FF5" s="109"/>
      <c r="FG5" s="109"/>
      <c r="FH5" s="109"/>
      <c r="FI5" s="109"/>
      <c r="FJ5" s="109"/>
      <c r="FK5" s="109"/>
      <c r="FL5" s="109"/>
      <c r="FM5" s="109"/>
      <c r="FN5" s="109"/>
      <c r="FO5" s="109"/>
      <c r="FP5" s="109"/>
      <c r="FQ5" s="109"/>
      <c r="FR5" s="109"/>
      <c r="FS5" s="109"/>
      <c r="FT5" s="109"/>
      <c r="FU5" s="109"/>
      <c r="FV5" s="109"/>
      <c r="FW5" s="109"/>
      <c r="FX5" s="109"/>
      <c r="FY5" s="109"/>
      <c r="FZ5" s="109"/>
      <c r="GA5" s="109"/>
      <c r="GB5" s="109"/>
      <c r="GC5" s="109"/>
      <c r="GD5" s="109"/>
      <c r="GE5" s="109"/>
      <c r="GF5" s="109"/>
      <c r="GG5" s="109"/>
      <c r="GH5" s="109"/>
      <c r="GI5" s="109"/>
      <c r="GJ5" s="109"/>
      <c r="GK5" s="109"/>
      <c r="GL5" s="109"/>
      <c r="GM5" s="109"/>
      <c r="GN5" s="109"/>
      <c r="GO5" s="109"/>
      <c r="GP5" s="109"/>
      <c r="GQ5" s="109"/>
      <c r="GR5" s="109"/>
      <c r="GS5" s="109"/>
      <c r="GT5" s="109"/>
      <c r="GU5" s="109"/>
      <c r="GV5" s="109"/>
      <c r="GW5" s="109"/>
      <c r="GX5" s="109"/>
      <c r="GY5" s="109"/>
      <c r="GZ5" s="109"/>
      <c r="HA5" s="109"/>
      <c r="HB5" s="109"/>
      <c r="HC5" s="109"/>
      <c r="HD5" s="109"/>
      <c r="HE5" s="109"/>
      <c r="HF5" s="109"/>
      <c r="HG5" s="109"/>
      <c r="HH5" s="109"/>
      <c r="HI5" s="109"/>
      <c r="HJ5" s="109"/>
      <c r="HK5" s="109"/>
      <c r="HL5" s="109"/>
      <c r="HM5" s="109"/>
      <c r="HN5" s="109"/>
      <c r="HO5" s="109"/>
      <c r="HP5" s="109"/>
      <c r="HQ5" s="109"/>
      <c r="HR5" s="109"/>
      <c r="HS5" s="109"/>
      <c r="HT5" s="109"/>
      <c r="HU5" s="109"/>
      <c r="HV5" s="109"/>
      <c r="HW5" s="109"/>
      <c r="HX5" s="109"/>
      <c r="HY5" s="109"/>
      <c r="HZ5" s="109"/>
      <c r="IA5" s="109"/>
      <c r="IB5" s="109"/>
      <c r="IC5" s="109"/>
      <c r="ID5" s="109"/>
      <c r="IE5" s="109"/>
      <c r="IF5" s="109"/>
      <c r="IG5" s="109"/>
    </row>
    <row r="6" spans="1:241" s="106" customFormat="1" ht="12" customHeight="1">
      <c r="A6" s="122">
        <v>90000</v>
      </c>
      <c r="B6" s="443" t="s">
        <v>1543</v>
      </c>
      <c r="C6" s="471"/>
      <c r="D6" s="443"/>
      <c r="E6" s="259"/>
      <c r="F6" s="260">
        <f>F133</f>
        <v>0</v>
      </c>
      <c r="G6" s="260">
        <f t="shared" ref="G6:AX6" si="0">G133</f>
        <v>0</v>
      </c>
      <c r="H6" s="260">
        <f t="shared" si="0"/>
        <v>0</v>
      </c>
      <c r="I6" s="260">
        <f t="shared" si="0"/>
        <v>0</v>
      </c>
      <c r="J6" s="260">
        <f t="shared" si="0"/>
        <v>0</v>
      </c>
      <c r="K6" s="260">
        <f t="shared" si="0"/>
        <v>0</v>
      </c>
      <c r="L6" s="260">
        <f t="shared" si="0"/>
        <v>0</v>
      </c>
      <c r="M6" s="260">
        <f t="shared" si="0"/>
        <v>0</v>
      </c>
      <c r="N6" s="260">
        <f t="shared" si="0"/>
        <v>0</v>
      </c>
      <c r="O6" s="260">
        <f t="shared" si="0"/>
        <v>0</v>
      </c>
      <c r="P6" s="260">
        <f t="shared" si="0"/>
        <v>0</v>
      </c>
      <c r="Q6" s="260">
        <f t="shared" si="0"/>
        <v>0</v>
      </c>
      <c r="R6" s="260">
        <f t="shared" si="0"/>
        <v>0</v>
      </c>
      <c r="S6" s="260">
        <f t="shared" si="0"/>
        <v>0</v>
      </c>
      <c r="T6" s="260">
        <f t="shared" si="0"/>
        <v>3.1959995876658646E-2</v>
      </c>
      <c r="U6" s="260">
        <f t="shared" si="0"/>
        <v>7.6026581644906275E-4</v>
      </c>
      <c r="V6" s="260">
        <f t="shared" si="0"/>
        <v>0</v>
      </c>
      <c r="W6" s="260">
        <f t="shared" si="0"/>
        <v>0</v>
      </c>
      <c r="X6" s="260">
        <f t="shared" si="0"/>
        <v>5.4164220034533001E-4</v>
      </c>
      <c r="Y6" s="260">
        <f t="shared" si="0"/>
        <v>0</v>
      </c>
      <c r="Z6" s="260">
        <f t="shared" si="0"/>
        <v>1.682552333513556E-2</v>
      </c>
      <c r="AA6" s="260">
        <f t="shared" si="0"/>
        <v>0.20962377693234902</v>
      </c>
      <c r="AB6" s="260">
        <f t="shared" si="0"/>
        <v>9.6750663743888979E-7</v>
      </c>
      <c r="AC6" s="260">
        <f t="shared" si="0"/>
        <v>0</v>
      </c>
      <c r="AD6" s="260">
        <f t="shared" si="0"/>
        <v>0</v>
      </c>
      <c r="AE6" s="260">
        <f t="shared" si="0"/>
        <v>0</v>
      </c>
      <c r="AF6" s="260">
        <f t="shared" si="0"/>
        <v>7.9373907344066987E-6</v>
      </c>
      <c r="AG6" s="260">
        <f t="shared" si="0"/>
        <v>0</v>
      </c>
      <c r="AH6" s="260">
        <f t="shared" si="0"/>
        <v>0</v>
      </c>
      <c r="AI6" s="260">
        <f t="shared" si="0"/>
        <v>0</v>
      </c>
      <c r="AJ6" s="260">
        <f t="shared" si="0"/>
        <v>0</v>
      </c>
      <c r="AK6" s="260">
        <f t="shared" si="0"/>
        <v>0</v>
      </c>
      <c r="AL6" s="260">
        <f t="shared" si="0"/>
        <v>2.4090907675981588E-2</v>
      </c>
      <c r="AM6" s="260">
        <f t="shared" si="0"/>
        <v>0</v>
      </c>
      <c r="AN6" s="260">
        <f t="shared" si="0"/>
        <v>0</v>
      </c>
      <c r="AO6" s="260">
        <f t="shared" si="0"/>
        <v>0</v>
      </c>
      <c r="AP6" s="260">
        <f t="shared" si="0"/>
        <v>3.5628450201444901E-2</v>
      </c>
      <c r="AQ6" s="260">
        <f t="shared" si="0"/>
        <v>0.3870512248580894</v>
      </c>
      <c r="AR6" s="260">
        <f t="shared" si="0"/>
        <v>5.3399473161470652E-2</v>
      </c>
      <c r="AS6" s="260">
        <f t="shared" si="0"/>
        <v>1.8367778468034841E-2</v>
      </c>
      <c r="AT6" s="260">
        <f t="shared" si="0"/>
        <v>0</v>
      </c>
      <c r="AU6" s="260">
        <f t="shared" si="0"/>
        <v>0</v>
      </c>
      <c r="AV6" s="260">
        <f t="shared" si="0"/>
        <v>0.1060551896562983</v>
      </c>
      <c r="AW6" s="260">
        <f t="shared" si="0"/>
        <v>0</v>
      </c>
      <c r="AX6" s="260">
        <f t="shared" si="0"/>
        <v>8.0418968051093446E-4</v>
      </c>
      <c r="AY6" s="248">
        <f>AVERAGE(Table10[Filter27])</f>
        <v>0.86440677657262111</v>
      </c>
    </row>
    <row r="7" spans="1:241" s="482" customFormat="1" ht="12" customHeight="1">
      <c r="A7" s="504"/>
      <c r="B7" s="514" t="s">
        <v>1542</v>
      </c>
      <c r="C7" s="515" t="s">
        <v>1592</v>
      </c>
      <c r="D7" s="515" t="s">
        <v>1593</v>
      </c>
      <c r="E7" s="515" t="s">
        <v>1594</v>
      </c>
      <c r="F7" s="515" t="s">
        <v>1595</v>
      </c>
      <c r="G7" s="515" t="s">
        <v>1596</v>
      </c>
      <c r="H7" s="515" t="s">
        <v>1597</v>
      </c>
      <c r="I7" s="515" t="s">
        <v>1598</v>
      </c>
      <c r="J7" s="515" t="s">
        <v>1599</v>
      </c>
      <c r="K7" s="515" t="s">
        <v>1600</v>
      </c>
      <c r="L7" s="515" t="s">
        <v>1601</v>
      </c>
      <c r="M7" s="515" t="s">
        <v>1602</v>
      </c>
      <c r="N7" s="515" t="s">
        <v>1603</v>
      </c>
      <c r="O7" s="515" t="s">
        <v>1604</v>
      </c>
      <c r="P7" s="515" t="s">
        <v>1605</v>
      </c>
      <c r="Q7" s="515" t="s">
        <v>1606</v>
      </c>
      <c r="R7" s="515" t="s">
        <v>1607</v>
      </c>
      <c r="S7" s="515" t="s">
        <v>1608</v>
      </c>
      <c r="T7" s="515" t="s">
        <v>1609</v>
      </c>
      <c r="U7" s="515" t="s">
        <v>1610</v>
      </c>
      <c r="V7" s="515" t="s">
        <v>1611</v>
      </c>
      <c r="W7" s="515" t="s">
        <v>1612</v>
      </c>
      <c r="X7" s="515" t="s">
        <v>1613</v>
      </c>
      <c r="Y7" s="515" t="s">
        <v>1614</v>
      </c>
      <c r="Z7" s="515" t="s">
        <v>1615</v>
      </c>
      <c r="AA7" s="515" t="s">
        <v>1616</v>
      </c>
      <c r="AB7" s="515" t="s">
        <v>1617</v>
      </c>
      <c r="AC7" s="515" t="s">
        <v>1618</v>
      </c>
      <c r="AD7" s="515" t="s">
        <v>1619</v>
      </c>
      <c r="AE7" s="515" t="s">
        <v>1620</v>
      </c>
      <c r="AF7" s="515" t="s">
        <v>1621</v>
      </c>
      <c r="AG7" s="515" t="s">
        <v>1622</v>
      </c>
      <c r="AH7" s="515" t="s">
        <v>1623</v>
      </c>
      <c r="AI7" s="515" t="s">
        <v>1624</v>
      </c>
      <c r="AJ7" s="515" t="s">
        <v>1625</v>
      </c>
      <c r="AK7" s="515" t="s">
        <v>1626</v>
      </c>
      <c r="AL7" s="515" t="s">
        <v>1627</v>
      </c>
      <c r="AM7" s="515" t="s">
        <v>1628</v>
      </c>
      <c r="AN7" s="515" t="s">
        <v>1629</v>
      </c>
      <c r="AO7" s="515" t="s">
        <v>1630</v>
      </c>
      <c r="AP7" s="515" t="s">
        <v>1631</v>
      </c>
      <c r="AQ7" s="515" t="s">
        <v>1632</v>
      </c>
      <c r="AR7" s="515" t="s">
        <v>1633</v>
      </c>
      <c r="AS7" s="515" t="s">
        <v>1634</v>
      </c>
      <c r="AT7" s="515" t="s">
        <v>1635</v>
      </c>
      <c r="AU7" s="515" t="s">
        <v>1636</v>
      </c>
      <c r="AV7" s="515" t="s">
        <v>1637</v>
      </c>
      <c r="AW7" s="515" t="s">
        <v>1638</v>
      </c>
      <c r="AX7" s="515" t="s">
        <v>1639</v>
      </c>
      <c r="AY7" s="517" t="s">
        <v>1640</v>
      </c>
    </row>
    <row r="8" spans="1:241" s="105" customFormat="1" ht="25.5">
      <c r="A8" s="160">
        <f t="shared" ref="A8:A66" si="1">VLOOKUP(B8,num,16)</f>
        <v>49</v>
      </c>
      <c r="B8" s="518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319">
        <f t="shared" ref="F8:AX8" si="4">IF(ISERROR((VLOOKUP(F$5,OBJECTCHILDPCT,$A8,FALSE))),0,VLOOKUP(F$5,OBJECTCHILDPCT,$A8,FALSE))</f>
        <v>0</v>
      </c>
      <c r="G8" s="319">
        <f t="shared" si="4"/>
        <v>0</v>
      </c>
      <c r="H8" s="319">
        <f t="shared" si="4"/>
        <v>0</v>
      </c>
      <c r="I8" s="319">
        <f t="shared" si="4"/>
        <v>0</v>
      </c>
      <c r="J8" s="319">
        <f t="shared" si="4"/>
        <v>0</v>
      </c>
      <c r="K8" s="319">
        <f t="shared" si="4"/>
        <v>0</v>
      </c>
      <c r="L8" s="319">
        <f t="shared" si="4"/>
        <v>0</v>
      </c>
      <c r="M8" s="319">
        <f t="shared" si="4"/>
        <v>0</v>
      </c>
      <c r="N8" s="319">
        <f t="shared" si="4"/>
        <v>0</v>
      </c>
      <c r="O8" s="319">
        <f t="shared" si="4"/>
        <v>0</v>
      </c>
      <c r="P8" s="319">
        <f t="shared" si="4"/>
        <v>0</v>
      </c>
      <c r="Q8" s="319">
        <f t="shared" si="4"/>
        <v>0</v>
      </c>
      <c r="R8" s="319">
        <f t="shared" si="4"/>
        <v>0</v>
      </c>
      <c r="S8" s="319">
        <f t="shared" si="4"/>
        <v>0</v>
      </c>
      <c r="T8" s="319">
        <f t="shared" si="4"/>
        <v>0</v>
      </c>
      <c r="U8" s="319">
        <f t="shared" si="4"/>
        <v>0</v>
      </c>
      <c r="V8" s="319">
        <f t="shared" si="4"/>
        <v>0</v>
      </c>
      <c r="W8" s="319">
        <f t="shared" si="4"/>
        <v>0</v>
      </c>
      <c r="X8" s="319">
        <f t="shared" si="4"/>
        <v>0</v>
      </c>
      <c r="Y8" s="319">
        <f t="shared" si="4"/>
        <v>0</v>
      </c>
      <c r="Z8" s="319">
        <f t="shared" si="4"/>
        <v>0</v>
      </c>
      <c r="AA8" s="319">
        <f t="shared" si="4"/>
        <v>0.99921816185483303</v>
      </c>
      <c r="AB8" s="319">
        <f t="shared" si="4"/>
        <v>7.8183779697167633E-4</v>
      </c>
      <c r="AC8" s="319">
        <f t="shared" si="4"/>
        <v>0</v>
      </c>
      <c r="AD8" s="319">
        <f t="shared" si="4"/>
        <v>0</v>
      </c>
      <c r="AE8" s="319">
        <f t="shared" si="4"/>
        <v>0</v>
      </c>
      <c r="AF8" s="319">
        <f t="shared" si="4"/>
        <v>0</v>
      </c>
      <c r="AG8" s="319">
        <f t="shared" si="4"/>
        <v>0</v>
      </c>
      <c r="AH8" s="319">
        <f t="shared" si="4"/>
        <v>0</v>
      </c>
      <c r="AI8" s="319">
        <f t="shared" si="4"/>
        <v>0</v>
      </c>
      <c r="AJ8" s="319">
        <f t="shared" si="4"/>
        <v>0</v>
      </c>
      <c r="AK8" s="319">
        <f t="shared" si="4"/>
        <v>0</v>
      </c>
      <c r="AL8" s="319">
        <f t="shared" si="4"/>
        <v>0</v>
      </c>
      <c r="AM8" s="319">
        <f t="shared" si="4"/>
        <v>0</v>
      </c>
      <c r="AN8" s="319">
        <f t="shared" si="4"/>
        <v>0</v>
      </c>
      <c r="AO8" s="319">
        <f t="shared" si="4"/>
        <v>0</v>
      </c>
      <c r="AP8" s="319">
        <f t="shared" si="4"/>
        <v>0</v>
      </c>
      <c r="AQ8" s="319">
        <f t="shared" si="4"/>
        <v>0</v>
      </c>
      <c r="AR8" s="319">
        <f t="shared" si="4"/>
        <v>0</v>
      </c>
      <c r="AS8" s="319">
        <f t="shared" si="4"/>
        <v>0</v>
      </c>
      <c r="AT8" s="319">
        <f t="shared" si="4"/>
        <v>0</v>
      </c>
      <c r="AU8" s="319">
        <f t="shared" si="4"/>
        <v>0</v>
      </c>
      <c r="AV8" s="319">
        <f t="shared" si="4"/>
        <v>0</v>
      </c>
      <c r="AW8" s="319">
        <f t="shared" si="4"/>
        <v>0</v>
      </c>
      <c r="AX8" s="319">
        <f t="shared" si="4"/>
        <v>0</v>
      </c>
      <c r="AY8" s="529">
        <f>SUM('Object Intermed Percent'!$F8:$AX8)</f>
        <v>0.99999999965180475</v>
      </c>
      <c r="BA8" s="161"/>
      <c r="BB8" s="145"/>
    </row>
    <row r="9" spans="1:241" s="105" customFormat="1" ht="38.25">
      <c r="A9" s="160">
        <f t="shared" si="1"/>
        <v>59</v>
      </c>
      <c r="B9" s="518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319">
        <f t="shared" ref="F9:O18" si="5">IF(ISERROR((VLOOKUP(F$5,OBJECTCHILDPCT,$A9,FALSE))),0,VLOOKUP(F$5,OBJECTCHILDPCT,$A9,FALSE))</f>
        <v>0</v>
      </c>
      <c r="G9" s="319">
        <f t="shared" si="5"/>
        <v>0</v>
      </c>
      <c r="H9" s="319">
        <f t="shared" si="5"/>
        <v>0</v>
      </c>
      <c r="I9" s="319">
        <f t="shared" si="5"/>
        <v>0</v>
      </c>
      <c r="J9" s="319">
        <f t="shared" si="5"/>
        <v>0</v>
      </c>
      <c r="K9" s="319">
        <f t="shared" si="5"/>
        <v>0</v>
      </c>
      <c r="L9" s="319">
        <f t="shared" si="5"/>
        <v>0</v>
      </c>
      <c r="M9" s="319">
        <f t="shared" si="5"/>
        <v>0</v>
      </c>
      <c r="N9" s="319">
        <f t="shared" si="5"/>
        <v>0</v>
      </c>
      <c r="O9" s="319">
        <f t="shared" si="5"/>
        <v>0</v>
      </c>
      <c r="P9" s="319">
        <f t="shared" ref="P9:Y18" si="6">IF(ISERROR((VLOOKUP(P$5,OBJECTCHILDPCT,$A9,FALSE))),0,VLOOKUP(P$5,OBJECTCHILDPCT,$A9,FALSE))</f>
        <v>0</v>
      </c>
      <c r="Q9" s="319">
        <f t="shared" si="6"/>
        <v>0</v>
      </c>
      <c r="R9" s="319">
        <f t="shared" si="6"/>
        <v>0</v>
      </c>
      <c r="S9" s="319">
        <f t="shared" si="6"/>
        <v>0</v>
      </c>
      <c r="T9" s="319">
        <f t="shared" si="6"/>
        <v>0</v>
      </c>
      <c r="U9" s="319">
        <f t="shared" si="6"/>
        <v>0</v>
      </c>
      <c r="V9" s="319">
        <f t="shared" si="6"/>
        <v>0</v>
      </c>
      <c r="W9" s="319">
        <f t="shared" si="6"/>
        <v>0</v>
      </c>
      <c r="X9" s="319">
        <f t="shared" si="6"/>
        <v>0</v>
      </c>
      <c r="Y9" s="319">
        <f t="shared" si="6"/>
        <v>0</v>
      </c>
      <c r="Z9" s="319">
        <f t="shared" ref="Z9:AI18" si="7">IF(ISERROR((VLOOKUP(Z$5,OBJECTCHILDPCT,$A9,FALSE))),0,VLOOKUP(Z$5,OBJECTCHILDPCT,$A9,FALSE))</f>
        <v>0</v>
      </c>
      <c r="AA9" s="319">
        <f t="shared" si="7"/>
        <v>2.0133540892083777E-2</v>
      </c>
      <c r="AB9" s="319">
        <f t="shared" si="7"/>
        <v>0</v>
      </c>
      <c r="AC9" s="319">
        <f t="shared" si="7"/>
        <v>0</v>
      </c>
      <c r="AD9" s="319">
        <f t="shared" si="7"/>
        <v>0</v>
      </c>
      <c r="AE9" s="319">
        <f t="shared" si="7"/>
        <v>0</v>
      </c>
      <c r="AF9" s="319">
        <f t="shared" si="7"/>
        <v>0</v>
      </c>
      <c r="AG9" s="319">
        <f t="shared" si="7"/>
        <v>0</v>
      </c>
      <c r="AH9" s="319">
        <f t="shared" si="7"/>
        <v>0</v>
      </c>
      <c r="AI9" s="319">
        <f t="shared" si="7"/>
        <v>0</v>
      </c>
      <c r="AJ9" s="319"/>
      <c r="AK9" s="319">
        <f t="shared" ref="AK9:AX18" si="8">IF(ISERROR((VLOOKUP(AK$5,OBJECTCHILDPCT,$A9,FALSE))),0,VLOOKUP(AK$5,OBJECTCHILDPCT,$A9,FALSE))</f>
        <v>0</v>
      </c>
      <c r="AL9" s="319">
        <f t="shared" si="8"/>
        <v>0</v>
      </c>
      <c r="AM9" s="319">
        <f t="shared" si="8"/>
        <v>0</v>
      </c>
      <c r="AN9" s="319">
        <f t="shared" si="8"/>
        <v>0</v>
      </c>
      <c r="AO9" s="319">
        <f t="shared" si="8"/>
        <v>0</v>
      </c>
      <c r="AP9" s="319">
        <f t="shared" si="8"/>
        <v>0</v>
      </c>
      <c r="AQ9" s="319">
        <f t="shared" si="8"/>
        <v>0.97986645908978975</v>
      </c>
      <c r="AR9" s="319">
        <f t="shared" si="8"/>
        <v>0</v>
      </c>
      <c r="AS9" s="319">
        <f t="shared" si="8"/>
        <v>0</v>
      </c>
      <c r="AT9" s="319">
        <f t="shared" si="8"/>
        <v>0</v>
      </c>
      <c r="AU9" s="319">
        <f t="shared" si="8"/>
        <v>0</v>
      </c>
      <c r="AV9" s="319">
        <f t="shared" si="8"/>
        <v>0</v>
      </c>
      <c r="AW9" s="319">
        <f t="shared" si="8"/>
        <v>0</v>
      </c>
      <c r="AX9" s="319">
        <f t="shared" si="8"/>
        <v>0</v>
      </c>
      <c r="AY9" s="529">
        <f>SUM('Object Intermed Percent'!$F9:$AX9)</f>
        <v>0.9999999999818735</v>
      </c>
      <c r="BA9" s="161"/>
      <c r="BB9" s="146"/>
    </row>
    <row r="10" spans="1:241" s="105" customFormat="1" ht="14.25">
      <c r="A10" s="160">
        <f t="shared" si="1"/>
        <v>5</v>
      </c>
      <c r="B10" s="520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319">
        <f t="shared" si="5"/>
        <v>0</v>
      </c>
      <c r="G10" s="319">
        <f t="shared" si="5"/>
        <v>0</v>
      </c>
      <c r="H10" s="319">
        <f t="shared" si="5"/>
        <v>0</v>
      </c>
      <c r="I10" s="319">
        <f t="shared" si="5"/>
        <v>0</v>
      </c>
      <c r="J10" s="319">
        <f t="shared" si="5"/>
        <v>0</v>
      </c>
      <c r="K10" s="319">
        <f t="shared" si="5"/>
        <v>0</v>
      </c>
      <c r="L10" s="319">
        <f t="shared" si="5"/>
        <v>0</v>
      </c>
      <c r="M10" s="319">
        <f t="shared" si="5"/>
        <v>0</v>
      </c>
      <c r="N10" s="319">
        <f t="shared" si="5"/>
        <v>0</v>
      </c>
      <c r="O10" s="319">
        <f t="shared" si="5"/>
        <v>0</v>
      </c>
      <c r="P10" s="319">
        <f t="shared" si="6"/>
        <v>0</v>
      </c>
      <c r="Q10" s="319">
        <f t="shared" si="6"/>
        <v>0</v>
      </c>
      <c r="R10" s="319">
        <f t="shared" si="6"/>
        <v>0</v>
      </c>
      <c r="S10" s="319">
        <f t="shared" si="6"/>
        <v>0</v>
      </c>
      <c r="T10" s="319">
        <f t="shared" si="6"/>
        <v>0</v>
      </c>
      <c r="U10" s="319">
        <f t="shared" si="6"/>
        <v>0</v>
      </c>
      <c r="V10" s="319">
        <f t="shared" si="6"/>
        <v>0</v>
      </c>
      <c r="W10" s="319">
        <f t="shared" si="6"/>
        <v>0</v>
      </c>
      <c r="X10" s="319">
        <f t="shared" si="6"/>
        <v>0</v>
      </c>
      <c r="Y10" s="319">
        <f t="shared" si="6"/>
        <v>0</v>
      </c>
      <c r="Z10" s="319">
        <f t="shared" si="7"/>
        <v>0</v>
      </c>
      <c r="AA10" s="319">
        <f t="shared" si="7"/>
        <v>0.99999999906751202</v>
      </c>
      <c r="AB10" s="319">
        <f t="shared" si="7"/>
        <v>0</v>
      </c>
      <c r="AC10" s="319">
        <f t="shared" si="7"/>
        <v>0</v>
      </c>
      <c r="AD10" s="319">
        <f t="shared" si="7"/>
        <v>0</v>
      </c>
      <c r="AE10" s="319">
        <f t="shared" si="7"/>
        <v>0</v>
      </c>
      <c r="AF10" s="319">
        <f t="shared" si="7"/>
        <v>0</v>
      </c>
      <c r="AG10" s="319">
        <f t="shared" si="7"/>
        <v>0</v>
      </c>
      <c r="AH10" s="319">
        <f t="shared" si="7"/>
        <v>0</v>
      </c>
      <c r="AI10" s="319">
        <f t="shared" si="7"/>
        <v>0</v>
      </c>
      <c r="AJ10" s="319">
        <v>0</v>
      </c>
      <c r="AK10" s="319">
        <f t="shared" si="8"/>
        <v>0</v>
      </c>
      <c r="AL10" s="319">
        <f t="shared" si="8"/>
        <v>0</v>
      </c>
      <c r="AM10" s="319">
        <f t="shared" si="8"/>
        <v>0</v>
      </c>
      <c r="AN10" s="319">
        <f t="shared" si="8"/>
        <v>0</v>
      </c>
      <c r="AO10" s="319">
        <f t="shared" si="8"/>
        <v>0</v>
      </c>
      <c r="AP10" s="319">
        <f t="shared" si="8"/>
        <v>0</v>
      </c>
      <c r="AQ10" s="319">
        <f t="shared" si="8"/>
        <v>0</v>
      </c>
      <c r="AR10" s="319">
        <f t="shared" si="8"/>
        <v>0</v>
      </c>
      <c r="AS10" s="319">
        <f t="shared" si="8"/>
        <v>0</v>
      </c>
      <c r="AT10" s="319">
        <f t="shared" si="8"/>
        <v>0</v>
      </c>
      <c r="AU10" s="319">
        <f t="shared" si="8"/>
        <v>0</v>
      </c>
      <c r="AV10" s="319">
        <f t="shared" si="8"/>
        <v>0</v>
      </c>
      <c r="AW10" s="319">
        <f t="shared" si="8"/>
        <v>0</v>
      </c>
      <c r="AX10" s="319">
        <f t="shared" si="8"/>
        <v>0</v>
      </c>
      <c r="AY10" s="529">
        <f>SUM('Object Intermed Percent'!$F10:$AX10)</f>
        <v>0.99999999906751202</v>
      </c>
      <c r="BA10" s="161"/>
      <c r="BB10" s="145"/>
    </row>
    <row r="11" spans="1:241" s="105" customFormat="1" ht="14.25">
      <c r="A11" s="160">
        <f t="shared" si="1"/>
        <v>50</v>
      </c>
      <c r="B11" s="518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319">
        <f t="shared" si="5"/>
        <v>0</v>
      </c>
      <c r="G11" s="319">
        <f t="shared" si="5"/>
        <v>0</v>
      </c>
      <c r="H11" s="319">
        <f t="shared" si="5"/>
        <v>0</v>
      </c>
      <c r="I11" s="319">
        <f t="shared" si="5"/>
        <v>0</v>
      </c>
      <c r="J11" s="319">
        <f t="shared" si="5"/>
        <v>0</v>
      </c>
      <c r="K11" s="319">
        <f t="shared" si="5"/>
        <v>0</v>
      </c>
      <c r="L11" s="319">
        <f t="shared" si="5"/>
        <v>0</v>
      </c>
      <c r="M11" s="319">
        <f t="shared" si="5"/>
        <v>0</v>
      </c>
      <c r="N11" s="319">
        <f t="shared" si="5"/>
        <v>0</v>
      </c>
      <c r="O11" s="319">
        <f t="shared" si="5"/>
        <v>0</v>
      </c>
      <c r="P11" s="319">
        <f t="shared" si="6"/>
        <v>0</v>
      </c>
      <c r="Q11" s="319">
        <f t="shared" si="6"/>
        <v>0</v>
      </c>
      <c r="R11" s="319">
        <f t="shared" si="6"/>
        <v>0</v>
      </c>
      <c r="S11" s="319">
        <f t="shared" si="6"/>
        <v>0</v>
      </c>
      <c r="T11" s="319">
        <f t="shared" si="6"/>
        <v>0</v>
      </c>
      <c r="U11" s="319">
        <f t="shared" si="6"/>
        <v>0</v>
      </c>
      <c r="V11" s="319">
        <f t="shared" si="6"/>
        <v>0</v>
      </c>
      <c r="W11" s="319">
        <f t="shared" si="6"/>
        <v>0</v>
      </c>
      <c r="X11" s="319">
        <f t="shared" si="6"/>
        <v>0</v>
      </c>
      <c r="Y11" s="319">
        <f t="shared" si="6"/>
        <v>0</v>
      </c>
      <c r="Z11" s="319">
        <f t="shared" si="7"/>
        <v>0</v>
      </c>
      <c r="AA11" s="319">
        <f t="shared" si="7"/>
        <v>0.21451357164666043</v>
      </c>
      <c r="AB11" s="319">
        <f t="shared" si="7"/>
        <v>0</v>
      </c>
      <c r="AC11" s="319">
        <f t="shared" si="7"/>
        <v>0</v>
      </c>
      <c r="AD11" s="319">
        <f t="shared" si="7"/>
        <v>0</v>
      </c>
      <c r="AE11" s="319">
        <f t="shared" si="7"/>
        <v>0</v>
      </c>
      <c r="AF11" s="319">
        <f t="shared" si="7"/>
        <v>0</v>
      </c>
      <c r="AG11" s="319">
        <f t="shared" si="7"/>
        <v>0</v>
      </c>
      <c r="AH11" s="319">
        <f t="shared" si="7"/>
        <v>0</v>
      </c>
      <c r="AI11" s="319">
        <f t="shared" si="7"/>
        <v>0</v>
      </c>
      <c r="AJ11" s="319">
        <v>0</v>
      </c>
      <c r="AK11" s="319">
        <f t="shared" si="8"/>
        <v>0</v>
      </c>
      <c r="AL11" s="319">
        <f t="shared" si="8"/>
        <v>0</v>
      </c>
      <c r="AM11" s="319">
        <f t="shared" si="8"/>
        <v>0</v>
      </c>
      <c r="AN11" s="319">
        <f t="shared" si="8"/>
        <v>0</v>
      </c>
      <c r="AO11" s="319">
        <f t="shared" si="8"/>
        <v>0</v>
      </c>
      <c r="AP11" s="319">
        <f t="shared" si="8"/>
        <v>4.0113846879607028E-2</v>
      </c>
      <c r="AQ11" s="319">
        <f t="shared" si="8"/>
        <v>0.18010162157351184</v>
      </c>
      <c r="AR11" s="319">
        <f t="shared" si="8"/>
        <v>0</v>
      </c>
      <c r="AS11" s="319">
        <f t="shared" si="8"/>
        <v>0</v>
      </c>
      <c r="AT11" s="319">
        <f t="shared" si="8"/>
        <v>0</v>
      </c>
      <c r="AU11" s="319">
        <f t="shared" si="8"/>
        <v>0</v>
      </c>
      <c r="AV11" s="319">
        <f t="shared" si="8"/>
        <v>0.56527095894512902</v>
      </c>
      <c r="AW11" s="319">
        <f t="shared" si="8"/>
        <v>0</v>
      </c>
      <c r="AX11" s="319">
        <f t="shared" si="8"/>
        <v>0</v>
      </c>
      <c r="AY11" s="529">
        <f>SUM('Object Intermed Percent'!$F11:$AX11)</f>
        <v>0.99999999904490833</v>
      </c>
      <c r="BA11" s="161"/>
      <c r="BB11" s="145"/>
    </row>
    <row r="12" spans="1:241" s="105" customFormat="1" ht="14.25">
      <c r="A12" s="160">
        <f t="shared" si="1"/>
        <v>46</v>
      </c>
      <c r="B12" s="518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319">
        <f t="shared" si="5"/>
        <v>0</v>
      </c>
      <c r="G12" s="319">
        <f t="shared" si="5"/>
        <v>0</v>
      </c>
      <c r="H12" s="319">
        <f t="shared" si="5"/>
        <v>0</v>
      </c>
      <c r="I12" s="319">
        <f t="shared" si="5"/>
        <v>0</v>
      </c>
      <c r="J12" s="319">
        <f t="shared" si="5"/>
        <v>0</v>
      </c>
      <c r="K12" s="319">
        <f t="shared" si="5"/>
        <v>0</v>
      </c>
      <c r="L12" s="319">
        <f t="shared" si="5"/>
        <v>0</v>
      </c>
      <c r="M12" s="319">
        <f t="shared" si="5"/>
        <v>0</v>
      </c>
      <c r="N12" s="319">
        <f t="shared" si="5"/>
        <v>0</v>
      </c>
      <c r="O12" s="319">
        <f t="shared" si="5"/>
        <v>0</v>
      </c>
      <c r="P12" s="319">
        <f t="shared" si="6"/>
        <v>0</v>
      </c>
      <c r="Q12" s="319">
        <f t="shared" si="6"/>
        <v>0</v>
      </c>
      <c r="R12" s="319">
        <f t="shared" si="6"/>
        <v>0</v>
      </c>
      <c r="S12" s="319">
        <f t="shared" si="6"/>
        <v>0</v>
      </c>
      <c r="T12" s="319">
        <f t="shared" si="6"/>
        <v>0</v>
      </c>
      <c r="U12" s="319">
        <f t="shared" si="6"/>
        <v>0</v>
      </c>
      <c r="V12" s="319">
        <f t="shared" si="6"/>
        <v>0</v>
      </c>
      <c r="W12" s="319">
        <f t="shared" si="6"/>
        <v>0</v>
      </c>
      <c r="X12" s="319">
        <f t="shared" si="6"/>
        <v>0</v>
      </c>
      <c r="Y12" s="319">
        <f t="shared" si="6"/>
        <v>0</v>
      </c>
      <c r="Z12" s="319">
        <f t="shared" si="7"/>
        <v>0</v>
      </c>
      <c r="AA12" s="319">
        <f t="shared" si="7"/>
        <v>0.99999999864531675</v>
      </c>
      <c r="AB12" s="319">
        <f t="shared" si="7"/>
        <v>0</v>
      </c>
      <c r="AC12" s="319">
        <f t="shared" si="7"/>
        <v>0</v>
      </c>
      <c r="AD12" s="319">
        <f t="shared" si="7"/>
        <v>0</v>
      </c>
      <c r="AE12" s="319">
        <f t="shared" si="7"/>
        <v>0</v>
      </c>
      <c r="AF12" s="319">
        <f t="shared" si="7"/>
        <v>0</v>
      </c>
      <c r="AG12" s="319">
        <f t="shared" si="7"/>
        <v>0</v>
      </c>
      <c r="AH12" s="319">
        <f t="shared" si="7"/>
        <v>0</v>
      </c>
      <c r="AI12" s="319">
        <f t="shared" si="7"/>
        <v>0</v>
      </c>
      <c r="AJ12" s="319">
        <v>0</v>
      </c>
      <c r="AK12" s="319">
        <f t="shared" si="8"/>
        <v>0</v>
      </c>
      <c r="AL12" s="319">
        <f t="shared" si="8"/>
        <v>0</v>
      </c>
      <c r="AM12" s="319">
        <f t="shared" si="8"/>
        <v>0</v>
      </c>
      <c r="AN12" s="319">
        <f t="shared" si="8"/>
        <v>0</v>
      </c>
      <c r="AO12" s="319">
        <f t="shared" si="8"/>
        <v>0</v>
      </c>
      <c r="AP12" s="319">
        <f t="shared" si="8"/>
        <v>0</v>
      </c>
      <c r="AQ12" s="319">
        <f t="shared" si="8"/>
        <v>0</v>
      </c>
      <c r="AR12" s="319">
        <f t="shared" si="8"/>
        <v>0</v>
      </c>
      <c r="AS12" s="319">
        <f t="shared" si="8"/>
        <v>0</v>
      </c>
      <c r="AT12" s="319">
        <f t="shared" si="8"/>
        <v>0</v>
      </c>
      <c r="AU12" s="319">
        <f t="shared" si="8"/>
        <v>0</v>
      </c>
      <c r="AV12" s="319">
        <f t="shared" si="8"/>
        <v>0</v>
      </c>
      <c r="AW12" s="319">
        <f t="shared" si="8"/>
        <v>0</v>
      </c>
      <c r="AX12" s="319">
        <f t="shared" si="8"/>
        <v>0</v>
      </c>
      <c r="AY12" s="529">
        <f>SUM('Object Intermed Percent'!$F12:$AX12)</f>
        <v>0.99999999864531675</v>
      </c>
      <c r="BA12" s="161"/>
      <c r="BB12" s="145"/>
    </row>
    <row r="13" spans="1:241" s="105" customFormat="1" ht="15">
      <c r="A13" s="160">
        <f t="shared" si="1"/>
        <v>60</v>
      </c>
      <c r="B13" s="518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319">
        <f t="shared" si="5"/>
        <v>0</v>
      </c>
      <c r="G13" s="319">
        <f t="shared" si="5"/>
        <v>0</v>
      </c>
      <c r="H13" s="319">
        <f t="shared" si="5"/>
        <v>0</v>
      </c>
      <c r="I13" s="319">
        <f t="shared" si="5"/>
        <v>0</v>
      </c>
      <c r="J13" s="319">
        <f t="shared" si="5"/>
        <v>0</v>
      </c>
      <c r="K13" s="319">
        <f t="shared" si="5"/>
        <v>0</v>
      </c>
      <c r="L13" s="319">
        <f t="shared" si="5"/>
        <v>0</v>
      </c>
      <c r="M13" s="319">
        <f t="shared" si="5"/>
        <v>0</v>
      </c>
      <c r="N13" s="319">
        <f t="shared" si="5"/>
        <v>0</v>
      </c>
      <c r="O13" s="319">
        <f t="shared" si="5"/>
        <v>0</v>
      </c>
      <c r="P13" s="319">
        <f t="shared" si="6"/>
        <v>0</v>
      </c>
      <c r="Q13" s="319">
        <f t="shared" si="6"/>
        <v>0</v>
      </c>
      <c r="R13" s="319">
        <f t="shared" si="6"/>
        <v>0</v>
      </c>
      <c r="S13" s="319">
        <f t="shared" si="6"/>
        <v>0</v>
      </c>
      <c r="T13" s="319">
        <f t="shared" si="6"/>
        <v>0</v>
      </c>
      <c r="U13" s="319">
        <f t="shared" si="6"/>
        <v>0</v>
      </c>
      <c r="V13" s="319">
        <f t="shared" si="6"/>
        <v>0</v>
      </c>
      <c r="W13" s="319">
        <f t="shared" si="6"/>
        <v>0</v>
      </c>
      <c r="X13" s="319">
        <f t="shared" si="6"/>
        <v>0</v>
      </c>
      <c r="Y13" s="319">
        <f t="shared" si="6"/>
        <v>0</v>
      </c>
      <c r="Z13" s="319">
        <f t="shared" si="7"/>
        <v>0</v>
      </c>
      <c r="AA13" s="319">
        <f t="shared" si="7"/>
        <v>0</v>
      </c>
      <c r="AB13" s="319">
        <f t="shared" si="7"/>
        <v>0</v>
      </c>
      <c r="AC13" s="319">
        <f t="shared" si="7"/>
        <v>0</v>
      </c>
      <c r="AD13" s="319">
        <f t="shared" si="7"/>
        <v>0</v>
      </c>
      <c r="AE13" s="319">
        <f t="shared" si="7"/>
        <v>0</v>
      </c>
      <c r="AF13" s="319">
        <f t="shared" si="7"/>
        <v>0</v>
      </c>
      <c r="AG13" s="319">
        <f t="shared" si="7"/>
        <v>0</v>
      </c>
      <c r="AH13" s="319">
        <f t="shared" si="7"/>
        <v>0</v>
      </c>
      <c r="AI13" s="319">
        <f t="shared" si="7"/>
        <v>0</v>
      </c>
      <c r="AJ13" s="319">
        <v>0</v>
      </c>
      <c r="AK13" s="319">
        <f t="shared" si="8"/>
        <v>0</v>
      </c>
      <c r="AL13" s="319">
        <f t="shared" si="8"/>
        <v>0</v>
      </c>
      <c r="AM13" s="319">
        <f t="shared" si="8"/>
        <v>0</v>
      </c>
      <c r="AN13" s="319">
        <f t="shared" si="8"/>
        <v>0</v>
      </c>
      <c r="AO13" s="319">
        <f t="shared" si="8"/>
        <v>0</v>
      </c>
      <c r="AP13" s="319">
        <f t="shared" si="8"/>
        <v>0</v>
      </c>
      <c r="AQ13" s="319">
        <f t="shared" si="8"/>
        <v>0.33274916412249</v>
      </c>
      <c r="AR13" s="319">
        <f t="shared" si="8"/>
        <v>0</v>
      </c>
      <c r="AS13" s="319">
        <f t="shared" si="8"/>
        <v>0</v>
      </c>
      <c r="AT13" s="319">
        <f t="shared" si="8"/>
        <v>0</v>
      </c>
      <c r="AU13" s="319">
        <f t="shared" si="8"/>
        <v>0</v>
      </c>
      <c r="AV13" s="319">
        <f t="shared" si="8"/>
        <v>0.63425157105300445</v>
      </c>
      <c r="AW13" s="319">
        <f t="shared" si="8"/>
        <v>0</v>
      </c>
      <c r="AX13" s="319">
        <f t="shared" si="8"/>
        <v>3.299926480373503E-2</v>
      </c>
      <c r="AY13" s="529">
        <f>SUM('Object Intermed Percent'!$F13:$AX13)</f>
        <v>0.9999999999792295</v>
      </c>
      <c r="BA13" s="161"/>
      <c r="BB13" s="140"/>
    </row>
    <row r="14" spans="1:241" s="105" customFormat="1" ht="15">
      <c r="A14" s="160">
        <f t="shared" si="1"/>
        <v>6</v>
      </c>
      <c r="B14" s="520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319">
        <f t="shared" si="5"/>
        <v>0</v>
      </c>
      <c r="G14" s="319">
        <f t="shared" si="5"/>
        <v>0</v>
      </c>
      <c r="H14" s="319">
        <f t="shared" si="5"/>
        <v>0</v>
      </c>
      <c r="I14" s="319">
        <f t="shared" si="5"/>
        <v>0</v>
      </c>
      <c r="J14" s="319">
        <f t="shared" si="5"/>
        <v>0</v>
      </c>
      <c r="K14" s="319">
        <f t="shared" si="5"/>
        <v>0</v>
      </c>
      <c r="L14" s="319">
        <f t="shared" si="5"/>
        <v>0</v>
      </c>
      <c r="M14" s="319">
        <f t="shared" si="5"/>
        <v>0</v>
      </c>
      <c r="N14" s="319">
        <f t="shared" si="5"/>
        <v>0</v>
      </c>
      <c r="O14" s="319">
        <f t="shared" si="5"/>
        <v>0</v>
      </c>
      <c r="P14" s="319">
        <f t="shared" si="6"/>
        <v>0</v>
      </c>
      <c r="Q14" s="319">
        <f t="shared" si="6"/>
        <v>0</v>
      </c>
      <c r="R14" s="319">
        <f t="shared" si="6"/>
        <v>0</v>
      </c>
      <c r="S14" s="319">
        <f t="shared" si="6"/>
        <v>0</v>
      </c>
      <c r="T14" s="319">
        <f t="shared" si="6"/>
        <v>0</v>
      </c>
      <c r="U14" s="319">
        <f t="shared" si="6"/>
        <v>0</v>
      </c>
      <c r="V14" s="319">
        <f t="shared" si="6"/>
        <v>0</v>
      </c>
      <c r="W14" s="319">
        <f t="shared" si="6"/>
        <v>0</v>
      </c>
      <c r="X14" s="319">
        <f t="shared" si="6"/>
        <v>0</v>
      </c>
      <c r="Y14" s="319">
        <f t="shared" si="6"/>
        <v>0</v>
      </c>
      <c r="Z14" s="319">
        <f t="shared" si="7"/>
        <v>0</v>
      </c>
      <c r="AA14" s="319">
        <f t="shared" si="7"/>
        <v>0</v>
      </c>
      <c r="AB14" s="319">
        <f t="shared" si="7"/>
        <v>0</v>
      </c>
      <c r="AC14" s="319">
        <f t="shared" si="7"/>
        <v>0</v>
      </c>
      <c r="AD14" s="319">
        <f t="shared" si="7"/>
        <v>0</v>
      </c>
      <c r="AE14" s="319">
        <f t="shared" si="7"/>
        <v>0</v>
      </c>
      <c r="AF14" s="319">
        <f t="shared" si="7"/>
        <v>0</v>
      </c>
      <c r="AG14" s="319">
        <f t="shared" si="7"/>
        <v>0</v>
      </c>
      <c r="AH14" s="319">
        <f t="shared" si="7"/>
        <v>0</v>
      </c>
      <c r="AI14" s="319">
        <f t="shared" si="7"/>
        <v>0</v>
      </c>
      <c r="AJ14" s="319">
        <v>0</v>
      </c>
      <c r="AK14" s="319">
        <f t="shared" si="8"/>
        <v>0</v>
      </c>
      <c r="AL14" s="319">
        <f t="shared" si="8"/>
        <v>0</v>
      </c>
      <c r="AM14" s="319">
        <f t="shared" si="8"/>
        <v>0</v>
      </c>
      <c r="AN14" s="319">
        <f t="shared" si="8"/>
        <v>0</v>
      </c>
      <c r="AO14" s="319">
        <f t="shared" si="8"/>
        <v>0</v>
      </c>
      <c r="AP14" s="319">
        <f t="shared" si="8"/>
        <v>0</v>
      </c>
      <c r="AQ14" s="319">
        <f t="shared" si="8"/>
        <v>0</v>
      </c>
      <c r="AR14" s="319">
        <f t="shared" si="8"/>
        <v>0</v>
      </c>
      <c r="AS14" s="319">
        <f t="shared" si="8"/>
        <v>0</v>
      </c>
      <c r="AT14" s="319">
        <f t="shared" si="8"/>
        <v>0</v>
      </c>
      <c r="AU14" s="319">
        <f t="shared" si="8"/>
        <v>0</v>
      </c>
      <c r="AV14" s="319">
        <f t="shared" si="8"/>
        <v>0.99999995873123459</v>
      </c>
      <c r="AW14" s="319">
        <f t="shared" si="8"/>
        <v>0</v>
      </c>
      <c r="AX14" s="319">
        <f t="shared" si="8"/>
        <v>0</v>
      </c>
      <c r="AY14" s="529">
        <f>SUM('Object Intermed Percent'!$F14:$AX14)</f>
        <v>0.99999995873123459</v>
      </c>
      <c r="BA14" s="161"/>
      <c r="BB14" s="140"/>
    </row>
    <row r="15" spans="1:241" s="105" customFormat="1" ht="15">
      <c r="A15" s="160">
        <f t="shared" si="1"/>
        <v>7</v>
      </c>
      <c r="B15" s="520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319">
        <f t="shared" si="5"/>
        <v>0</v>
      </c>
      <c r="G15" s="319">
        <f t="shared" si="5"/>
        <v>0</v>
      </c>
      <c r="H15" s="319">
        <f t="shared" si="5"/>
        <v>0</v>
      </c>
      <c r="I15" s="319">
        <f t="shared" si="5"/>
        <v>0</v>
      </c>
      <c r="J15" s="319">
        <f t="shared" si="5"/>
        <v>0</v>
      </c>
      <c r="K15" s="319">
        <f t="shared" si="5"/>
        <v>0</v>
      </c>
      <c r="L15" s="319">
        <f t="shared" si="5"/>
        <v>0</v>
      </c>
      <c r="M15" s="319">
        <f t="shared" si="5"/>
        <v>0</v>
      </c>
      <c r="N15" s="319">
        <f t="shared" si="5"/>
        <v>0</v>
      </c>
      <c r="O15" s="319">
        <f t="shared" si="5"/>
        <v>0</v>
      </c>
      <c r="P15" s="319">
        <f t="shared" si="6"/>
        <v>0</v>
      </c>
      <c r="Q15" s="319">
        <f t="shared" si="6"/>
        <v>0</v>
      </c>
      <c r="R15" s="319">
        <f t="shared" si="6"/>
        <v>0</v>
      </c>
      <c r="S15" s="319">
        <f t="shared" si="6"/>
        <v>0</v>
      </c>
      <c r="T15" s="319">
        <f t="shared" si="6"/>
        <v>0</v>
      </c>
      <c r="U15" s="319">
        <f t="shared" si="6"/>
        <v>0</v>
      </c>
      <c r="V15" s="319">
        <f t="shared" si="6"/>
        <v>0</v>
      </c>
      <c r="W15" s="319">
        <f t="shared" si="6"/>
        <v>0</v>
      </c>
      <c r="X15" s="319">
        <f t="shared" si="6"/>
        <v>0</v>
      </c>
      <c r="Y15" s="319">
        <f t="shared" si="6"/>
        <v>0</v>
      </c>
      <c r="Z15" s="319">
        <f t="shared" si="7"/>
        <v>0</v>
      </c>
      <c r="AA15" s="319">
        <f t="shared" si="7"/>
        <v>0</v>
      </c>
      <c r="AB15" s="319">
        <f t="shared" si="7"/>
        <v>0</v>
      </c>
      <c r="AC15" s="319">
        <f t="shared" si="7"/>
        <v>0</v>
      </c>
      <c r="AD15" s="319">
        <f t="shared" si="7"/>
        <v>0</v>
      </c>
      <c r="AE15" s="319">
        <f t="shared" si="7"/>
        <v>0</v>
      </c>
      <c r="AF15" s="319">
        <f t="shared" si="7"/>
        <v>0</v>
      </c>
      <c r="AG15" s="319">
        <f t="shared" si="7"/>
        <v>0</v>
      </c>
      <c r="AH15" s="319">
        <f t="shared" si="7"/>
        <v>0</v>
      </c>
      <c r="AI15" s="319">
        <f t="shared" si="7"/>
        <v>0</v>
      </c>
      <c r="AJ15" s="319">
        <v>0</v>
      </c>
      <c r="AK15" s="319">
        <f t="shared" si="8"/>
        <v>0</v>
      </c>
      <c r="AL15" s="319">
        <f t="shared" si="8"/>
        <v>0</v>
      </c>
      <c r="AM15" s="319">
        <f t="shared" si="8"/>
        <v>0</v>
      </c>
      <c r="AN15" s="319">
        <f t="shared" si="8"/>
        <v>0</v>
      </c>
      <c r="AO15" s="319">
        <f t="shared" si="8"/>
        <v>0</v>
      </c>
      <c r="AP15" s="319">
        <f t="shared" si="8"/>
        <v>0</v>
      </c>
      <c r="AQ15" s="319">
        <f t="shared" si="8"/>
        <v>0</v>
      </c>
      <c r="AR15" s="319">
        <f t="shared" si="8"/>
        <v>0</v>
      </c>
      <c r="AS15" s="319">
        <f t="shared" si="8"/>
        <v>0</v>
      </c>
      <c r="AT15" s="319">
        <f t="shared" si="8"/>
        <v>0</v>
      </c>
      <c r="AU15" s="319">
        <f t="shared" si="8"/>
        <v>0</v>
      </c>
      <c r="AV15" s="319">
        <f t="shared" si="8"/>
        <v>0</v>
      </c>
      <c r="AW15" s="319">
        <f t="shared" si="8"/>
        <v>0</v>
      </c>
      <c r="AX15" s="319">
        <f t="shared" si="8"/>
        <v>0</v>
      </c>
      <c r="AY15" s="529">
        <f>SUM('Object Intermed Percent'!$F15:$AX15)</f>
        <v>0</v>
      </c>
      <c r="BA15" s="161"/>
      <c r="BB15" s="140"/>
    </row>
    <row r="16" spans="1:241" s="105" customFormat="1" ht="15">
      <c r="A16" s="160">
        <f t="shared" si="1"/>
        <v>62</v>
      </c>
      <c r="B16" s="518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319">
        <f t="shared" si="5"/>
        <v>0</v>
      </c>
      <c r="G16" s="319">
        <f t="shared" si="5"/>
        <v>0</v>
      </c>
      <c r="H16" s="319">
        <f t="shared" si="5"/>
        <v>0</v>
      </c>
      <c r="I16" s="319">
        <f t="shared" si="5"/>
        <v>0</v>
      </c>
      <c r="J16" s="319">
        <f t="shared" si="5"/>
        <v>0</v>
      </c>
      <c r="K16" s="319">
        <f t="shared" si="5"/>
        <v>0</v>
      </c>
      <c r="L16" s="319">
        <f t="shared" si="5"/>
        <v>0</v>
      </c>
      <c r="M16" s="319">
        <f t="shared" si="5"/>
        <v>0</v>
      </c>
      <c r="N16" s="319">
        <f t="shared" si="5"/>
        <v>0</v>
      </c>
      <c r="O16" s="319">
        <f t="shared" si="5"/>
        <v>0</v>
      </c>
      <c r="P16" s="319">
        <f t="shared" si="6"/>
        <v>0</v>
      </c>
      <c r="Q16" s="319">
        <f t="shared" si="6"/>
        <v>0</v>
      </c>
      <c r="R16" s="319">
        <f t="shared" si="6"/>
        <v>0</v>
      </c>
      <c r="S16" s="319">
        <f t="shared" si="6"/>
        <v>0</v>
      </c>
      <c r="T16" s="319">
        <f t="shared" si="6"/>
        <v>8.1537819421142424E-2</v>
      </c>
      <c r="U16" s="319">
        <f t="shared" si="6"/>
        <v>0</v>
      </c>
      <c r="V16" s="319">
        <f t="shared" si="6"/>
        <v>0</v>
      </c>
      <c r="W16" s="319">
        <f t="shared" si="6"/>
        <v>0</v>
      </c>
      <c r="X16" s="319">
        <f t="shared" si="6"/>
        <v>0</v>
      </c>
      <c r="Y16" s="319">
        <f t="shared" si="6"/>
        <v>0</v>
      </c>
      <c r="Z16" s="319">
        <f t="shared" si="7"/>
        <v>3.4427842497895447E-2</v>
      </c>
      <c r="AA16" s="319">
        <f t="shared" si="7"/>
        <v>5.8942518879811508E-2</v>
      </c>
      <c r="AB16" s="319">
        <f t="shared" si="7"/>
        <v>0</v>
      </c>
      <c r="AC16" s="319">
        <f t="shared" si="7"/>
        <v>0</v>
      </c>
      <c r="AD16" s="319">
        <f t="shared" si="7"/>
        <v>0</v>
      </c>
      <c r="AE16" s="319">
        <f t="shared" si="7"/>
        <v>0</v>
      </c>
      <c r="AF16" s="319">
        <f t="shared" si="7"/>
        <v>0</v>
      </c>
      <c r="AG16" s="319">
        <f t="shared" si="7"/>
        <v>0</v>
      </c>
      <c r="AH16" s="319">
        <f t="shared" si="7"/>
        <v>0</v>
      </c>
      <c r="AI16" s="319">
        <f t="shared" si="7"/>
        <v>0</v>
      </c>
      <c r="AJ16" s="319">
        <v>0</v>
      </c>
      <c r="AK16" s="319">
        <f t="shared" si="8"/>
        <v>0</v>
      </c>
      <c r="AL16" s="319">
        <f t="shared" si="8"/>
        <v>0</v>
      </c>
      <c r="AM16" s="319">
        <f t="shared" si="8"/>
        <v>0</v>
      </c>
      <c r="AN16" s="319">
        <f t="shared" si="8"/>
        <v>0</v>
      </c>
      <c r="AO16" s="319">
        <f t="shared" si="8"/>
        <v>0</v>
      </c>
      <c r="AP16" s="319">
        <f t="shared" si="8"/>
        <v>1.7048851781697072E-2</v>
      </c>
      <c r="AQ16" s="319">
        <f t="shared" si="8"/>
        <v>3.824293599659332E-2</v>
      </c>
      <c r="AR16" s="319">
        <f t="shared" si="8"/>
        <v>2.4671012578254034E-2</v>
      </c>
      <c r="AS16" s="319">
        <f t="shared" si="8"/>
        <v>0</v>
      </c>
      <c r="AT16" s="319">
        <f t="shared" si="8"/>
        <v>0</v>
      </c>
      <c r="AU16" s="319">
        <f t="shared" si="8"/>
        <v>0</v>
      </c>
      <c r="AV16" s="319">
        <f t="shared" si="8"/>
        <v>0.74512901879000604</v>
      </c>
      <c r="AW16" s="319">
        <f t="shared" si="8"/>
        <v>0</v>
      </c>
      <c r="AX16" s="319">
        <f t="shared" si="8"/>
        <v>0</v>
      </c>
      <c r="AY16" s="529">
        <f>SUM('Object Intermed Percent'!$F16:$AX16)</f>
        <v>0.9999999999453999</v>
      </c>
      <c r="BA16" s="161"/>
      <c r="BB16" s="140"/>
    </row>
    <row r="17" spans="1:54" s="105" customFormat="1" ht="14.25">
      <c r="A17" s="160">
        <f t="shared" si="1"/>
        <v>47</v>
      </c>
      <c r="B17" s="518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319">
        <f t="shared" si="5"/>
        <v>0</v>
      </c>
      <c r="G17" s="319">
        <f t="shared" si="5"/>
        <v>0</v>
      </c>
      <c r="H17" s="319">
        <f t="shared" si="5"/>
        <v>0</v>
      </c>
      <c r="I17" s="319">
        <f t="shared" si="5"/>
        <v>0</v>
      </c>
      <c r="J17" s="319">
        <f t="shared" si="5"/>
        <v>0</v>
      </c>
      <c r="K17" s="319">
        <f t="shared" si="5"/>
        <v>0</v>
      </c>
      <c r="L17" s="319">
        <f t="shared" si="5"/>
        <v>0</v>
      </c>
      <c r="M17" s="319">
        <f t="shared" si="5"/>
        <v>0</v>
      </c>
      <c r="N17" s="319">
        <f t="shared" si="5"/>
        <v>0</v>
      </c>
      <c r="O17" s="319">
        <f t="shared" si="5"/>
        <v>0</v>
      </c>
      <c r="P17" s="319">
        <f t="shared" si="6"/>
        <v>0</v>
      </c>
      <c r="Q17" s="319">
        <f t="shared" si="6"/>
        <v>0</v>
      </c>
      <c r="R17" s="319">
        <f t="shared" si="6"/>
        <v>0</v>
      </c>
      <c r="S17" s="319">
        <f t="shared" si="6"/>
        <v>0</v>
      </c>
      <c r="T17" s="319">
        <f t="shared" si="6"/>
        <v>0</v>
      </c>
      <c r="U17" s="319">
        <f t="shared" si="6"/>
        <v>0</v>
      </c>
      <c r="V17" s="319">
        <f t="shared" si="6"/>
        <v>0</v>
      </c>
      <c r="W17" s="319">
        <f t="shared" si="6"/>
        <v>0</v>
      </c>
      <c r="X17" s="319">
        <f t="shared" si="6"/>
        <v>0</v>
      </c>
      <c r="Y17" s="319">
        <f t="shared" si="6"/>
        <v>0</v>
      </c>
      <c r="Z17" s="319">
        <f t="shared" si="7"/>
        <v>0</v>
      </c>
      <c r="AA17" s="319">
        <f t="shared" si="7"/>
        <v>7.0562769384901275E-2</v>
      </c>
      <c r="AB17" s="319">
        <f t="shared" si="7"/>
        <v>0</v>
      </c>
      <c r="AC17" s="319">
        <f t="shared" si="7"/>
        <v>0</v>
      </c>
      <c r="AD17" s="319">
        <f t="shared" si="7"/>
        <v>0</v>
      </c>
      <c r="AE17" s="319">
        <f t="shared" si="7"/>
        <v>0</v>
      </c>
      <c r="AF17" s="319">
        <f t="shared" si="7"/>
        <v>0</v>
      </c>
      <c r="AG17" s="319">
        <f t="shared" si="7"/>
        <v>0</v>
      </c>
      <c r="AH17" s="319">
        <f t="shared" si="7"/>
        <v>0</v>
      </c>
      <c r="AI17" s="319">
        <f t="shared" si="7"/>
        <v>0</v>
      </c>
      <c r="AJ17" s="319">
        <v>0</v>
      </c>
      <c r="AK17" s="319">
        <f t="shared" si="8"/>
        <v>0</v>
      </c>
      <c r="AL17" s="319">
        <f t="shared" si="8"/>
        <v>0</v>
      </c>
      <c r="AM17" s="319">
        <f t="shared" si="8"/>
        <v>0</v>
      </c>
      <c r="AN17" s="319">
        <f t="shared" si="8"/>
        <v>0</v>
      </c>
      <c r="AO17" s="319">
        <f t="shared" si="8"/>
        <v>0</v>
      </c>
      <c r="AP17" s="319">
        <f t="shared" si="8"/>
        <v>0</v>
      </c>
      <c r="AQ17" s="319">
        <f t="shared" si="8"/>
        <v>0.28098610276031039</v>
      </c>
      <c r="AR17" s="319">
        <f t="shared" si="8"/>
        <v>0</v>
      </c>
      <c r="AS17" s="319">
        <f t="shared" si="8"/>
        <v>0</v>
      </c>
      <c r="AT17" s="319">
        <f t="shared" si="8"/>
        <v>0</v>
      </c>
      <c r="AU17" s="319">
        <f t="shared" si="8"/>
        <v>0</v>
      </c>
      <c r="AV17" s="319">
        <f t="shared" si="8"/>
        <v>0.64845112756105217</v>
      </c>
      <c r="AW17" s="319">
        <f t="shared" si="8"/>
        <v>0</v>
      </c>
      <c r="AX17" s="319">
        <f t="shared" si="8"/>
        <v>0</v>
      </c>
      <c r="AY17" s="529">
        <f>SUM('Object Intermed Percent'!$F17:$AX17)</f>
        <v>0.99999999970626385</v>
      </c>
      <c r="BA17" s="161"/>
      <c r="BB17" s="145"/>
    </row>
    <row r="18" spans="1:54" s="105" customFormat="1" ht="14.25">
      <c r="A18" s="160">
        <f t="shared" si="1"/>
        <v>8</v>
      </c>
      <c r="B18" s="520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319">
        <f t="shared" si="5"/>
        <v>0</v>
      </c>
      <c r="G18" s="319">
        <f t="shared" si="5"/>
        <v>0</v>
      </c>
      <c r="H18" s="319">
        <f t="shared" si="5"/>
        <v>0</v>
      </c>
      <c r="I18" s="319">
        <f t="shared" si="5"/>
        <v>0</v>
      </c>
      <c r="J18" s="319">
        <f t="shared" si="5"/>
        <v>0</v>
      </c>
      <c r="K18" s="319">
        <f t="shared" si="5"/>
        <v>0</v>
      </c>
      <c r="L18" s="319">
        <f t="shared" si="5"/>
        <v>0</v>
      </c>
      <c r="M18" s="319">
        <f t="shared" si="5"/>
        <v>0</v>
      </c>
      <c r="N18" s="319">
        <f t="shared" si="5"/>
        <v>0</v>
      </c>
      <c r="O18" s="319">
        <f t="shared" si="5"/>
        <v>0</v>
      </c>
      <c r="P18" s="319">
        <f t="shared" si="6"/>
        <v>0</v>
      </c>
      <c r="Q18" s="319">
        <f t="shared" si="6"/>
        <v>0</v>
      </c>
      <c r="R18" s="319">
        <f t="shared" si="6"/>
        <v>0</v>
      </c>
      <c r="S18" s="319">
        <f t="shared" si="6"/>
        <v>0</v>
      </c>
      <c r="T18" s="319">
        <f t="shared" si="6"/>
        <v>0</v>
      </c>
      <c r="U18" s="319">
        <f t="shared" si="6"/>
        <v>0</v>
      </c>
      <c r="V18" s="319">
        <f t="shared" si="6"/>
        <v>0</v>
      </c>
      <c r="W18" s="319">
        <f t="shared" si="6"/>
        <v>0</v>
      </c>
      <c r="X18" s="319">
        <f t="shared" si="6"/>
        <v>0</v>
      </c>
      <c r="Y18" s="319">
        <f t="shared" si="6"/>
        <v>0</v>
      </c>
      <c r="Z18" s="319">
        <f t="shared" si="7"/>
        <v>0.38427150481700834</v>
      </c>
      <c r="AA18" s="319">
        <f t="shared" si="7"/>
        <v>0</v>
      </c>
      <c r="AB18" s="319">
        <f t="shared" si="7"/>
        <v>0</v>
      </c>
      <c r="AC18" s="319">
        <f t="shared" si="7"/>
        <v>0</v>
      </c>
      <c r="AD18" s="319">
        <f t="shared" si="7"/>
        <v>0</v>
      </c>
      <c r="AE18" s="319">
        <f t="shared" si="7"/>
        <v>0</v>
      </c>
      <c r="AF18" s="319">
        <f t="shared" si="7"/>
        <v>0</v>
      </c>
      <c r="AG18" s="319">
        <f t="shared" si="7"/>
        <v>0</v>
      </c>
      <c r="AH18" s="319">
        <f t="shared" si="7"/>
        <v>0</v>
      </c>
      <c r="AI18" s="319">
        <f t="shared" si="7"/>
        <v>0</v>
      </c>
      <c r="AJ18" s="319">
        <v>0</v>
      </c>
      <c r="AK18" s="319">
        <f t="shared" si="8"/>
        <v>0</v>
      </c>
      <c r="AL18" s="319">
        <f t="shared" si="8"/>
        <v>0</v>
      </c>
      <c r="AM18" s="319">
        <f t="shared" si="8"/>
        <v>0</v>
      </c>
      <c r="AN18" s="319">
        <f t="shared" si="8"/>
        <v>0</v>
      </c>
      <c r="AO18" s="319">
        <f t="shared" si="8"/>
        <v>0</v>
      </c>
      <c r="AP18" s="319">
        <f t="shared" si="8"/>
        <v>0</v>
      </c>
      <c r="AQ18" s="319">
        <f t="shared" si="8"/>
        <v>0.61572849344250946</v>
      </c>
      <c r="AR18" s="319">
        <f t="shared" si="8"/>
        <v>0</v>
      </c>
      <c r="AS18" s="319">
        <f t="shared" si="8"/>
        <v>0</v>
      </c>
      <c r="AT18" s="319">
        <f t="shared" si="8"/>
        <v>0</v>
      </c>
      <c r="AU18" s="319">
        <f t="shared" si="8"/>
        <v>0</v>
      </c>
      <c r="AV18" s="319">
        <f t="shared" si="8"/>
        <v>0</v>
      </c>
      <c r="AW18" s="319">
        <f t="shared" si="8"/>
        <v>0</v>
      </c>
      <c r="AX18" s="319">
        <f t="shared" si="8"/>
        <v>0</v>
      </c>
      <c r="AY18" s="529">
        <f>SUM('Object Intermed Percent'!$F18:$AX18)</f>
        <v>0.9999999982595178</v>
      </c>
      <c r="BA18" s="161"/>
      <c r="BB18" s="145"/>
    </row>
    <row r="19" spans="1:54" s="105" customFormat="1" ht="14.25">
      <c r="A19" s="160">
        <f t="shared" si="1"/>
        <v>9</v>
      </c>
      <c r="B19" s="520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319">
        <f t="shared" ref="F19:O28" si="9">IF(ISERROR((VLOOKUP(F$5,OBJECTCHILDPCT,$A19,FALSE))),0,VLOOKUP(F$5,OBJECTCHILDPCT,$A19,FALSE))</f>
        <v>0</v>
      </c>
      <c r="G19" s="319">
        <f t="shared" si="9"/>
        <v>0</v>
      </c>
      <c r="H19" s="319">
        <f t="shared" si="9"/>
        <v>0</v>
      </c>
      <c r="I19" s="319">
        <f t="shared" si="9"/>
        <v>0</v>
      </c>
      <c r="J19" s="319">
        <f t="shared" si="9"/>
        <v>0</v>
      </c>
      <c r="K19" s="319">
        <f t="shared" si="9"/>
        <v>0</v>
      </c>
      <c r="L19" s="319">
        <f t="shared" si="9"/>
        <v>0</v>
      </c>
      <c r="M19" s="319">
        <f t="shared" si="9"/>
        <v>0</v>
      </c>
      <c r="N19" s="319">
        <f t="shared" si="9"/>
        <v>0</v>
      </c>
      <c r="O19" s="319">
        <f t="shared" si="9"/>
        <v>0</v>
      </c>
      <c r="P19" s="319">
        <f t="shared" ref="P19:Y28" si="10">IF(ISERROR((VLOOKUP(P$5,OBJECTCHILDPCT,$A19,FALSE))),0,VLOOKUP(P$5,OBJECTCHILDPCT,$A19,FALSE))</f>
        <v>0</v>
      </c>
      <c r="Q19" s="319">
        <f t="shared" si="10"/>
        <v>0</v>
      </c>
      <c r="R19" s="319">
        <f t="shared" si="10"/>
        <v>0</v>
      </c>
      <c r="S19" s="319">
        <f t="shared" si="10"/>
        <v>0</v>
      </c>
      <c r="T19" s="319">
        <f t="shared" si="10"/>
        <v>0</v>
      </c>
      <c r="U19" s="319">
        <f t="shared" si="10"/>
        <v>0</v>
      </c>
      <c r="V19" s="319">
        <f t="shared" si="10"/>
        <v>0</v>
      </c>
      <c r="W19" s="319">
        <f t="shared" si="10"/>
        <v>0</v>
      </c>
      <c r="X19" s="319">
        <f t="shared" si="10"/>
        <v>0</v>
      </c>
      <c r="Y19" s="319">
        <f t="shared" si="10"/>
        <v>0</v>
      </c>
      <c r="Z19" s="319">
        <f t="shared" ref="Z19:AI28" si="11">IF(ISERROR((VLOOKUP(Z$5,OBJECTCHILDPCT,$A19,FALSE))),0,VLOOKUP(Z$5,OBJECTCHILDPCT,$A19,FALSE))</f>
        <v>0</v>
      </c>
      <c r="AA19" s="319">
        <f t="shared" si="11"/>
        <v>0</v>
      </c>
      <c r="AB19" s="319">
        <f t="shared" si="11"/>
        <v>0</v>
      </c>
      <c r="AC19" s="319">
        <f t="shared" si="11"/>
        <v>0</v>
      </c>
      <c r="AD19" s="319">
        <f t="shared" si="11"/>
        <v>0</v>
      </c>
      <c r="AE19" s="319">
        <f t="shared" si="11"/>
        <v>0</v>
      </c>
      <c r="AF19" s="319">
        <f t="shared" si="11"/>
        <v>0</v>
      </c>
      <c r="AG19" s="319">
        <f t="shared" si="11"/>
        <v>0</v>
      </c>
      <c r="AH19" s="319">
        <f t="shared" si="11"/>
        <v>0</v>
      </c>
      <c r="AI19" s="319">
        <f t="shared" si="11"/>
        <v>0</v>
      </c>
      <c r="AJ19" s="319">
        <v>0</v>
      </c>
      <c r="AK19" s="319">
        <f t="shared" ref="AK19:AX28" si="12">IF(ISERROR((VLOOKUP(AK$5,OBJECTCHILDPCT,$A19,FALSE))),0,VLOOKUP(AK$5,OBJECTCHILDPCT,$A19,FALSE))</f>
        <v>0</v>
      </c>
      <c r="AL19" s="319">
        <f t="shared" si="12"/>
        <v>0</v>
      </c>
      <c r="AM19" s="319">
        <f t="shared" si="12"/>
        <v>0</v>
      </c>
      <c r="AN19" s="319">
        <f t="shared" si="12"/>
        <v>0</v>
      </c>
      <c r="AO19" s="319">
        <f t="shared" si="12"/>
        <v>0</v>
      </c>
      <c r="AP19" s="319">
        <f t="shared" si="12"/>
        <v>0</v>
      </c>
      <c r="AQ19" s="319">
        <f t="shared" si="12"/>
        <v>0.99999998684210545</v>
      </c>
      <c r="AR19" s="319">
        <f t="shared" si="12"/>
        <v>0</v>
      </c>
      <c r="AS19" s="319">
        <f t="shared" si="12"/>
        <v>0</v>
      </c>
      <c r="AT19" s="319">
        <f t="shared" si="12"/>
        <v>0</v>
      </c>
      <c r="AU19" s="319">
        <f t="shared" si="12"/>
        <v>0</v>
      </c>
      <c r="AV19" s="319">
        <f t="shared" si="12"/>
        <v>0</v>
      </c>
      <c r="AW19" s="319">
        <f t="shared" si="12"/>
        <v>0</v>
      </c>
      <c r="AX19" s="319">
        <f t="shared" si="12"/>
        <v>0</v>
      </c>
      <c r="AY19" s="529">
        <f>SUM('Object Intermed Percent'!$F19:$AX19)</f>
        <v>0.99999998684210545</v>
      </c>
      <c r="BA19" s="161"/>
      <c r="BB19" s="145"/>
    </row>
    <row r="20" spans="1:54" s="105" customFormat="1" ht="15">
      <c r="A20" s="160">
        <f t="shared" si="1"/>
        <v>10</v>
      </c>
      <c r="B20" s="520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319">
        <f t="shared" si="9"/>
        <v>0</v>
      </c>
      <c r="G20" s="319">
        <f t="shared" si="9"/>
        <v>0</v>
      </c>
      <c r="H20" s="319">
        <f t="shared" si="9"/>
        <v>0</v>
      </c>
      <c r="I20" s="319">
        <f t="shared" si="9"/>
        <v>0</v>
      </c>
      <c r="J20" s="319">
        <f t="shared" si="9"/>
        <v>0</v>
      </c>
      <c r="K20" s="319">
        <f t="shared" si="9"/>
        <v>0</v>
      </c>
      <c r="L20" s="319">
        <f t="shared" si="9"/>
        <v>0</v>
      </c>
      <c r="M20" s="319">
        <f t="shared" si="9"/>
        <v>0</v>
      </c>
      <c r="N20" s="319">
        <f t="shared" si="9"/>
        <v>0</v>
      </c>
      <c r="O20" s="319">
        <f t="shared" si="9"/>
        <v>0</v>
      </c>
      <c r="P20" s="319">
        <f t="shared" si="10"/>
        <v>0</v>
      </c>
      <c r="Q20" s="319">
        <f t="shared" si="10"/>
        <v>0</v>
      </c>
      <c r="R20" s="319">
        <f t="shared" si="10"/>
        <v>0</v>
      </c>
      <c r="S20" s="319">
        <f t="shared" si="10"/>
        <v>0</v>
      </c>
      <c r="T20" s="319">
        <f t="shared" si="10"/>
        <v>0</v>
      </c>
      <c r="U20" s="319">
        <f t="shared" si="10"/>
        <v>0</v>
      </c>
      <c r="V20" s="319">
        <f t="shared" si="10"/>
        <v>0</v>
      </c>
      <c r="W20" s="319">
        <f t="shared" si="10"/>
        <v>0</v>
      </c>
      <c r="X20" s="319">
        <f t="shared" si="10"/>
        <v>0</v>
      </c>
      <c r="Y20" s="319">
        <f t="shared" si="10"/>
        <v>0</v>
      </c>
      <c r="Z20" s="319">
        <f t="shared" si="11"/>
        <v>0</v>
      </c>
      <c r="AA20" s="319">
        <f t="shared" si="11"/>
        <v>0</v>
      </c>
      <c r="AB20" s="319">
        <f t="shared" si="11"/>
        <v>0</v>
      </c>
      <c r="AC20" s="319">
        <f t="shared" si="11"/>
        <v>0</v>
      </c>
      <c r="AD20" s="319">
        <f t="shared" si="11"/>
        <v>0</v>
      </c>
      <c r="AE20" s="319">
        <f t="shared" si="11"/>
        <v>0</v>
      </c>
      <c r="AF20" s="319">
        <f t="shared" si="11"/>
        <v>0</v>
      </c>
      <c r="AG20" s="319">
        <f t="shared" si="11"/>
        <v>0</v>
      </c>
      <c r="AH20" s="319">
        <f t="shared" si="11"/>
        <v>0</v>
      </c>
      <c r="AI20" s="319">
        <f t="shared" si="11"/>
        <v>0</v>
      </c>
      <c r="AJ20" s="319">
        <v>0</v>
      </c>
      <c r="AK20" s="319">
        <f t="shared" si="12"/>
        <v>0</v>
      </c>
      <c r="AL20" s="319">
        <f t="shared" si="12"/>
        <v>0</v>
      </c>
      <c r="AM20" s="319">
        <f t="shared" si="12"/>
        <v>0</v>
      </c>
      <c r="AN20" s="319">
        <f t="shared" si="12"/>
        <v>0</v>
      </c>
      <c r="AO20" s="319">
        <f t="shared" si="12"/>
        <v>0</v>
      </c>
      <c r="AP20" s="319">
        <f t="shared" si="12"/>
        <v>1.8467122120351544E-2</v>
      </c>
      <c r="AQ20" s="319">
        <f t="shared" si="12"/>
        <v>0.98153287769497732</v>
      </c>
      <c r="AR20" s="319">
        <f t="shared" si="12"/>
        <v>0</v>
      </c>
      <c r="AS20" s="319">
        <f t="shared" si="12"/>
        <v>0</v>
      </c>
      <c r="AT20" s="319">
        <f t="shared" si="12"/>
        <v>0</v>
      </c>
      <c r="AU20" s="319">
        <f t="shared" si="12"/>
        <v>0</v>
      </c>
      <c r="AV20" s="319">
        <f t="shared" si="12"/>
        <v>0</v>
      </c>
      <c r="AW20" s="319">
        <f t="shared" si="12"/>
        <v>0</v>
      </c>
      <c r="AX20" s="319">
        <f t="shared" si="12"/>
        <v>0</v>
      </c>
      <c r="AY20" s="529">
        <f>SUM('Object Intermed Percent'!$F20:$AX20)</f>
        <v>0.99999999981532883</v>
      </c>
      <c r="BA20" s="161"/>
      <c r="BB20" s="140"/>
    </row>
    <row r="21" spans="1:54" s="105" customFormat="1" ht="15">
      <c r="A21" s="160">
        <f t="shared" si="1"/>
        <v>37</v>
      </c>
      <c r="B21" s="518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319">
        <f t="shared" si="9"/>
        <v>0</v>
      </c>
      <c r="G21" s="319">
        <f t="shared" si="9"/>
        <v>0</v>
      </c>
      <c r="H21" s="319">
        <f t="shared" si="9"/>
        <v>0</v>
      </c>
      <c r="I21" s="319">
        <f t="shared" si="9"/>
        <v>0</v>
      </c>
      <c r="J21" s="319">
        <f t="shared" si="9"/>
        <v>0</v>
      </c>
      <c r="K21" s="319">
        <f t="shared" si="9"/>
        <v>0</v>
      </c>
      <c r="L21" s="319">
        <f t="shared" si="9"/>
        <v>0</v>
      </c>
      <c r="M21" s="319">
        <f t="shared" si="9"/>
        <v>0</v>
      </c>
      <c r="N21" s="319">
        <f t="shared" si="9"/>
        <v>0</v>
      </c>
      <c r="O21" s="319">
        <f t="shared" si="9"/>
        <v>0</v>
      </c>
      <c r="P21" s="319">
        <f t="shared" si="10"/>
        <v>0</v>
      </c>
      <c r="Q21" s="319">
        <f t="shared" si="10"/>
        <v>0</v>
      </c>
      <c r="R21" s="319">
        <f t="shared" si="10"/>
        <v>0</v>
      </c>
      <c r="S21" s="319">
        <f t="shared" si="10"/>
        <v>0</v>
      </c>
      <c r="T21" s="319">
        <f t="shared" si="10"/>
        <v>0</v>
      </c>
      <c r="U21" s="319">
        <f t="shared" si="10"/>
        <v>0</v>
      </c>
      <c r="V21" s="319">
        <f t="shared" si="10"/>
        <v>0</v>
      </c>
      <c r="W21" s="319">
        <f t="shared" si="10"/>
        <v>0</v>
      </c>
      <c r="X21" s="319">
        <f t="shared" si="10"/>
        <v>0</v>
      </c>
      <c r="Y21" s="319">
        <f t="shared" si="10"/>
        <v>0</v>
      </c>
      <c r="Z21" s="319">
        <f t="shared" si="11"/>
        <v>0</v>
      </c>
      <c r="AA21" s="319">
        <f t="shared" si="11"/>
        <v>0</v>
      </c>
      <c r="AB21" s="319">
        <f t="shared" si="11"/>
        <v>0</v>
      </c>
      <c r="AC21" s="319">
        <f t="shared" si="11"/>
        <v>0</v>
      </c>
      <c r="AD21" s="319">
        <f t="shared" si="11"/>
        <v>0</v>
      </c>
      <c r="AE21" s="319">
        <f t="shared" si="11"/>
        <v>0</v>
      </c>
      <c r="AF21" s="319">
        <f t="shared" si="11"/>
        <v>0</v>
      </c>
      <c r="AG21" s="319">
        <f t="shared" si="11"/>
        <v>0</v>
      </c>
      <c r="AH21" s="319">
        <f t="shared" si="11"/>
        <v>0</v>
      </c>
      <c r="AI21" s="319">
        <f t="shared" si="11"/>
        <v>0</v>
      </c>
      <c r="AJ21" s="319">
        <v>0</v>
      </c>
      <c r="AK21" s="319">
        <f t="shared" si="12"/>
        <v>0</v>
      </c>
      <c r="AL21" s="319">
        <f t="shared" si="12"/>
        <v>0</v>
      </c>
      <c r="AM21" s="319">
        <f t="shared" si="12"/>
        <v>0</v>
      </c>
      <c r="AN21" s="319">
        <f t="shared" si="12"/>
        <v>0</v>
      </c>
      <c r="AO21" s="319">
        <f t="shared" si="12"/>
        <v>0</v>
      </c>
      <c r="AP21" s="319">
        <f t="shared" si="12"/>
        <v>0</v>
      </c>
      <c r="AQ21" s="319">
        <f t="shared" si="12"/>
        <v>0</v>
      </c>
      <c r="AR21" s="319">
        <f t="shared" si="12"/>
        <v>0</v>
      </c>
      <c r="AS21" s="319">
        <f t="shared" si="12"/>
        <v>0</v>
      </c>
      <c r="AT21" s="319">
        <f t="shared" si="12"/>
        <v>0</v>
      </c>
      <c r="AU21" s="319">
        <f t="shared" si="12"/>
        <v>0</v>
      </c>
      <c r="AV21" s="319">
        <f t="shared" si="12"/>
        <v>0</v>
      </c>
      <c r="AW21" s="319">
        <f t="shared" si="12"/>
        <v>0</v>
      </c>
      <c r="AX21" s="319">
        <f t="shared" si="12"/>
        <v>0</v>
      </c>
      <c r="AY21" s="529">
        <f>SUM('Object Intermed Percent'!$F21:$AX21)</f>
        <v>0</v>
      </c>
      <c r="BA21" s="161"/>
      <c r="BB21" s="140"/>
    </row>
    <row r="22" spans="1:54" s="105" customFormat="1" ht="15">
      <c r="A22" s="160">
        <f t="shared" si="1"/>
        <v>11</v>
      </c>
      <c r="B22" s="520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319">
        <f t="shared" si="9"/>
        <v>0</v>
      </c>
      <c r="G22" s="319">
        <f t="shared" si="9"/>
        <v>0</v>
      </c>
      <c r="H22" s="319">
        <f t="shared" si="9"/>
        <v>0</v>
      </c>
      <c r="I22" s="319">
        <f t="shared" si="9"/>
        <v>0</v>
      </c>
      <c r="J22" s="319">
        <f t="shared" si="9"/>
        <v>0</v>
      </c>
      <c r="K22" s="319">
        <f t="shared" si="9"/>
        <v>0</v>
      </c>
      <c r="L22" s="319">
        <f t="shared" si="9"/>
        <v>0</v>
      </c>
      <c r="M22" s="319">
        <f t="shared" si="9"/>
        <v>0</v>
      </c>
      <c r="N22" s="319">
        <f t="shared" si="9"/>
        <v>0</v>
      </c>
      <c r="O22" s="319">
        <f t="shared" si="9"/>
        <v>0</v>
      </c>
      <c r="P22" s="319">
        <f t="shared" si="10"/>
        <v>0</v>
      </c>
      <c r="Q22" s="319">
        <f t="shared" si="10"/>
        <v>0</v>
      </c>
      <c r="R22" s="319">
        <f t="shared" si="10"/>
        <v>0</v>
      </c>
      <c r="S22" s="319">
        <f t="shared" si="10"/>
        <v>0</v>
      </c>
      <c r="T22" s="319">
        <f t="shared" si="10"/>
        <v>0</v>
      </c>
      <c r="U22" s="319">
        <f t="shared" si="10"/>
        <v>0</v>
      </c>
      <c r="V22" s="319">
        <f t="shared" si="10"/>
        <v>0</v>
      </c>
      <c r="W22" s="319">
        <f t="shared" si="10"/>
        <v>0</v>
      </c>
      <c r="X22" s="319">
        <f t="shared" si="10"/>
        <v>0</v>
      </c>
      <c r="Y22" s="319">
        <f t="shared" si="10"/>
        <v>0</v>
      </c>
      <c r="Z22" s="319">
        <f t="shared" si="11"/>
        <v>0</v>
      </c>
      <c r="AA22" s="319">
        <f t="shared" si="11"/>
        <v>0</v>
      </c>
      <c r="AB22" s="319">
        <f t="shared" si="11"/>
        <v>0</v>
      </c>
      <c r="AC22" s="319">
        <f t="shared" si="11"/>
        <v>0</v>
      </c>
      <c r="AD22" s="319">
        <f t="shared" si="11"/>
        <v>0</v>
      </c>
      <c r="AE22" s="319">
        <f t="shared" si="11"/>
        <v>0</v>
      </c>
      <c r="AF22" s="319">
        <f t="shared" si="11"/>
        <v>0</v>
      </c>
      <c r="AG22" s="319">
        <f t="shared" si="11"/>
        <v>0</v>
      </c>
      <c r="AH22" s="319">
        <f t="shared" si="11"/>
        <v>0</v>
      </c>
      <c r="AI22" s="319">
        <f t="shared" si="11"/>
        <v>0</v>
      </c>
      <c r="AJ22" s="319">
        <v>0</v>
      </c>
      <c r="AK22" s="319">
        <f t="shared" si="12"/>
        <v>0</v>
      </c>
      <c r="AL22" s="319">
        <f t="shared" si="12"/>
        <v>0</v>
      </c>
      <c r="AM22" s="319">
        <f t="shared" si="12"/>
        <v>0</v>
      </c>
      <c r="AN22" s="319">
        <f t="shared" si="12"/>
        <v>0</v>
      </c>
      <c r="AO22" s="319">
        <f t="shared" si="12"/>
        <v>0</v>
      </c>
      <c r="AP22" s="319">
        <f t="shared" si="12"/>
        <v>0</v>
      </c>
      <c r="AQ22" s="319">
        <f t="shared" si="12"/>
        <v>0.99999999957857644</v>
      </c>
      <c r="AR22" s="319">
        <f t="shared" si="12"/>
        <v>0</v>
      </c>
      <c r="AS22" s="319">
        <f t="shared" si="12"/>
        <v>0</v>
      </c>
      <c r="AT22" s="319">
        <f t="shared" si="12"/>
        <v>0</v>
      </c>
      <c r="AU22" s="319">
        <f t="shared" si="12"/>
        <v>0</v>
      </c>
      <c r="AV22" s="319">
        <f t="shared" si="12"/>
        <v>0</v>
      </c>
      <c r="AW22" s="319">
        <f t="shared" si="12"/>
        <v>0</v>
      </c>
      <c r="AX22" s="319">
        <f t="shared" si="12"/>
        <v>0</v>
      </c>
      <c r="AY22" s="529">
        <f>SUM('Object Intermed Percent'!$F22:$AX22)</f>
        <v>0.99999999957857644</v>
      </c>
      <c r="BA22" s="161"/>
      <c r="BB22" s="140"/>
    </row>
    <row r="23" spans="1:54" s="105" customFormat="1" ht="15">
      <c r="A23" s="160">
        <f t="shared" si="1"/>
        <v>12</v>
      </c>
      <c r="B23" s="518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319">
        <f t="shared" si="9"/>
        <v>0</v>
      </c>
      <c r="G23" s="319">
        <f t="shared" si="9"/>
        <v>0</v>
      </c>
      <c r="H23" s="319">
        <f t="shared" si="9"/>
        <v>0</v>
      </c>
      <c r="I23" s="319">
        <f t="shared" si="9"/>
        <v>0</v>
      </c>
      <c r="J23" s="319">
        <f t="shared" si="9"/>
        <v>0</v>
      </c>
      <c r="K23" s="319">
        <f t="shared" si="9"/>
        <v>0</v>
      </c>
      <c r="L23" s="319">
        <f t="shared" si="9"/>
        <v>0</v>
      </c>
      <c r="M23" s="319">
        <f t="shared" si="9"/>
        <v>0</v>
      </c>
      <c r="N23" s="319">
        <f t="shared" si="9"/>
        <v>0</v>
      </c>
      <c r="O23" s="319">
        <f t="shared" si="9"/>
        <v>0</v>
      </c>
      <c r="P23" s="319">
        <f t="shared" si="10"/>
        <v>0</v>
      </c>
      <c r="Q23" s="319">
        <f t="shared" si="10"/>
        <v>0</v>
      </c>
      <c r="R23" s="319">
        <f t="shared" si="10"/>
        <v>0</v>
      </c>
      <c r="S23" s="319">
        <f t="shared" si="10"/>
        <v>0</v>
      </c>
      <c r="T23" s="319">
        <f t="shared" si="10"/>
        <v>0</v>
      </c>
      <c r="U23" s="319">
        <f t="shared" si="10"/>
        <v>0</v>
      </c>
      <c r="V23" s="319">
        <f t="shared" si="10"/>
        <v>0</v>
      </c>
      <c r="W23" s="319">
        <f t="shared" si="10"/>
        <v>0</v>
      </c>
      <c r="X23" s="319">
        <f t="shared" si="10"/>
        <v>0</v>
      </c>
      <c r="Y23" s="319">
        <f t="shared" si="10"/>
        <v>0</v>
      </c>
      <c r="Z23" s="319">
        <f t="shared" si="11"/>
        <v>4.3495205075978816E-2</v>
      </c>
      <c r="AA23" s="319">
        <f t="shared" si="11"/>
        <v>0</v>
      </c>
      <c r="AB23" s="319">
        <f t="shared" si="11"/>
        <v>0</v>
      </c>
      <c r="AC23" s="319">
        <f t="shared" si="11"/>
        <v>0</v>
      </c>
      <c r="AD23" s="319">
        <f t="shared" si="11"/>
        <v>0</v>
      </c>
      <c r="AE23" s="319">
        <f t="shared" si="11"/>
        <v>0</v>
      </c>
      <c r="AF23" s="319">
        <f t="shared" si="11"/>
        <v>0</v>
      </c>
      <c r="AG23" s="319">
        <f t="shared" si="11"/>
        <v>0</v>
      </c>
      <c r="AH23" s="319">
        <f t="shared" si="11"/>
        <v>0</v>
      </c>
      <c r="AI23" s="319">
        <f t="shared" si="11"/>
        <v>0</v>
      </c>
      <c r="AJ23" s="319">
        <v>0</v>
      </c>
      <c r="AK23" s="319">
        <f t="shared" si="12"/>
        <v>0</v>
      </c>
      <c r="AL23" s="319">
        <f t="shared" si="12"/>
        <v>0</v>
      </c>
      <c r="AM23" s="319">
        <f t="shared" si="12"/>
        <v>0</v>
      </c>
      <c r="AN23" s="319">
        <f t="shared" si="12"/>
        <v>0</v>
      </c>
      <c r="AO23" s="319">
        <f t="shared" si="12"/>
        <v>0</v>
      </c>
      <c r="AP23" s="319">
        <f t="shared" si="12"/>
        <v>2.1747602537989408E-2</v>
      </c>
      <c r="AQ23" s="319">
        <f t="shared" si="12"/>
        <v>0.83272851776671009</v>
      </c>
      <c r="AR23" s="319">
        <f t="shared" si="12"/>
        <v>0.19971644020171442</v>
      </c>
      <c r="AS23" s="319">
        <f t="shared" si="12"/>
        <v>0</v>
      </c>
      <c r="AT23" s="319">
        <f t="shared" si="12"/>
        <v>0</v>
      </c>
      <c r="AU23" s="319">
        <f t="shared" si="12"/>
        <v>0</v>
      </c>
      <c r="AV23" s="319">
        <f t="shared" si="12"/>
        <v>-9.7687765872360791E-2</v>
      </c>
      <c r="AW23" s="319">
        <f t="shared" si="12"/>
        <v>0</v>
      </c>
      <c r="AX23" s="319">
        <f t="shared" si="12"/>
        <v>0</v>
      </c>
      <c r="AY23" s="529">
        <f>SUM('Object Intermed Percent'!$F23:$AX23)</f>
        <v>0.99999999971003184</v>
      </c>
      <c r="BA23" s="161"/>
      <c r="BB23" s="140"/>
    </row>
    <row r="24" spans="1:54" s="105" customFormat="1" ht="15">
      <c r="A24" s="160">
        <f t="shared" si="1"/>
        <v>61</v>
      </c>
      <c r="B24" s="518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319">
        <f t="shared" si="9"/>
        <v>0</v>
      </c>
      <c r="G24" s="319">
        <f t="shared" si="9"/>
        <v>0</v>
      </c>
      <c r="H24" s="319">
        <f t="shared" si="9"/>
        <v>0</v>
      </c>
      <c r="I24" s="319">
        <f t="shared" si="9"/>
        <v>0</v>
      </c>
      <c r="J24" s="319">
        <f t="shared" si="9"/>
        <v>0</v>
      </c>
      <c r="K24" s="319">
        <f t="shared" si="9"/>
        <v>0</v>
      </c>
      <c r="L24" s="319">
        <f t="shared" si="9"/>
        <v>0</v>
      </c>
      <c r="M24" s="319">
        <f t="shared" si="9"/>
        <v>0</v>
      </c>
      <c r="N24" s="319">
        <f t="shared" si="9"/>
        <v>0</v>
      </c>
      <c r="O24" s="319">
        <f t="shared" si="9"/>
        <v>0</v>
      </c>
      <c r="P24" s="319">
        <f t="shared" si="10"/>
        <v>0</v>
      </c>
      <c r="Q24" s="319">
        <f t="shared" si="10"/>
        <v>0</v>
      </c>
      <c r="R24" s="319">
        <f t="shared" si="10"/>
        <v>0</v>
      </c>
      <c r="S24" s="319">
        <f t="shared" si="10"/>
        <v>0</v>
      </c>
      <c r="T24" s="319">
        <f t="shared" si="10"/>
        <v>0</v>
      </c>
      <c r="U24" s="319">
        <f t="shared" si="10"/>
        <v>0</v>
      </c>
      <c r="V24" s="319">
        <f t="shared" si="10"/>
        <v>0</v>
      </c>
      <c r="W24" s="319">
        <f t="shared" si="10"/>
        <v>0</v>
      </c>
      <c r="X24" s="319">
        <f t="shared" si="10"/>
        <v>0</v>
      </c>
      <c r="Y24" s="319">
        <f t="shared" si="10"/>
        <v>0</v>
      </c>
      <c r="Z24" s="319">
        <f t="shared" si="11"/>
        <v>0</v>
      </c>
      <c r="AA24" s="319">
        <f t="shared" si="11"/>
        <v>0</v>
      </c>
      <c r="AB24" s="319">
        <f t="shared" si="11"/>
        <v>0</v>
      </c>
      <c r="AC24" s="319">
        <f t="shared" si="11"/>
        <v>0</v>
      </c>
      <c r="AD24" s="319">
        <f t="shared" si="11"/>
        <v>0</v>
      </c>
      <c r="AE24" s="319">
        <f t="shared" si="11"/>
        <v>0</v>
      </c>
      <c r="AF24" s="319">
        <f t="shared" si="11"/>
        <v>0</v>
      </c>
      <c r="AG24" s="319">
        <f t="shared" si="11"/>
        <v>0</v>
      </c>
      <c r="AH24" s="319">
        <f t="shared" si="11"/>
        <v>0</v>
      </c>
      <c r="AI24" s="319">
        <f t="shared" si="11"/>
        <v>0</v>
      </c>
      <c r="AJ24" s="319">
        <v>0</v>
      </c>
      <c r="AK24" s="319">
        <f t="shared" si="12"/>
        <v>0</v>
      </c>
      <c r="AL24" s="319">
        <f t="shared" si="12"/>
        <v>0</v>
      </c>
      <c r="AM24" s="319">
        <f t="shared" si="12"/>
        <v>0</v>
      </c>
      <c r="AN24" s="319">
        <f t="shared" si="12"/>
        <v>0</v>
      </c>
      <c r="AO24" s="319">
        <f t="shared" si="12"/>
        <v>0</v>
      </c>
      <c r="AP24" s="319">
        <f t="shared" si="12"/>
        <v>0</v>
      </c>
      <c r="AQ24" s="319">
        <f t="shared" si="12"/>
        <v>0.23302903731519345</v>
      </c>
      <c r="AR24" s="319">
        <f t="shared" si="12"/>
        <v>0.15120502362122068</v>
      </c>
      <c r="AS24" s="319">
        <f t="shared" si="12"/>
        <v>0</v>
      </c>
      <c r="AT24" s="319">
        <f t="shared" si="12"/>
        <v>0</v>
      </c>
      <c r="AU24" s="319">
        <f t="shared" si="12"/>
        <v>0</v>
      </c>
      <c r="AV24" s="319">
        <f t="shared" si="12"/>
        <v>0.61576593898423171</v>
      </c>
      <c r="AW24" s="319">
        <f t="shared" si="12"/>
        <v>0</v>
      </c>
      <c r="AX24" s="319">
        <f t="shared" si="12"/>
        <v>0</v>
      </c>
      <c r="AY24" s="529">
        <f>SUM('Object Intermed Percent'!$F24:$AX24)</f>
        <v>0.99999999992064581</v>
      </c>
      <c r="BA24" s="161"/>
      <c r="BB24" s="140"/>
    </row>
    <row r="25" spans="1:54" s="105" customFormat="1" ht="15">
      <c r="A25" s="160">
        <f t="shared" si="1"/>
        <v>13</v>
      </c>
      <c r="B25" s="518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319">
        <f t="shared" si="9"/>
        <v>0</v>
      </c>
      <c r="G25" s="319">
        <f t="shared" si="9"/>
        <v>0</v>
      </c>
      <c r="H25" s="319">
        <f t="shared" si="9"/>
        <v>0</v>
      </c>
      <c r="I25" s="319">
        <f t="shared" si="9"/>
        <v>0</v>
      </c>
      <c r="J25" s="319">
        <f t="shared" si="9"/>
        <v>0</v>
      </c>
      <c r="K25" s="319">
        <f t="shared" si="9"/>
        <v>0</v>
      </c>
      <c r="L25" s="319">
        <f t="shared" si="9"/>
        <v>0</v>
      </c>
      <c r="M25" s="319">
        <f t="shared" si="9"/>
        <v>0</v>
      </c>
      <c r="N25" s="319">
        <f t="shared" si="9"/>
        <v>0</v>
      </c>
      <c r="O25" s="319">
        <f t="shared" si="9"/>
        <v>0</v>
      </c>
      <c r="P25" s="319">
        <f t="shared" si="10"/>
        <v>0</v>
      </c>
      <c r="Q25" s="319">
        <f t="shared" si="10"/>
        <v>0</v>
      </c>
      <c r="R25" s="319">
        <f t="shared" si="10"/>
        <v>0</v>
      </c>
      <c r="S25" s="319">
        <f t="shared" si="10"/>
        <v>0</v>
      </c>
      <c r="T25" s="319">
        <f t="shared" si="10"/>
        <v>0</v>
      </c>
      <c r="U25" s="319">
        <f t="shared" si="10"/>
        <v>0</v>
      </c>
      <c r="V25" s="319">
        <f t="shared" si="10"/>
        <v>0</v>
      </c>
      <c r="W25" s="319">
        <f t="shared" si="10"/>
        <v>0</v>
      </c>
      <c r="X25" s="319">
        <f t="shared" si="10"/>
        <v>0.19832657114181754</v>
      </c>
      <c r="Y25" s="319">
        <f t="shared" si="10"/>
        <v>0</v>
      </c>
      <c r="Z25" s="319">
        <f t="shared" si="11"/>
        <v>0.32242806903577204</v>
      </c>
      <c r="AA25" s="319">
        <f t="shared" si="11"/>
        <v>0</v>
      </c>
      <c r="AB25" s="319">
        <f t="shared" si="11"/>
        <v>0</v>
      </c>
      <c r="AC25" s="319">
        <f t="shared" si="11"/>
        <v>0</v>
      </c>
      <c r="AD25" s="319">
        <f t="shared" si="11"/>
        <v>0</v>
      </c>
      <c r="AE25" s="319">
        <f t="shared" si="11"/>
        <v>0</v>
      </c>
      <c r="AF25" s="319">
        <f t="shared" si="11"/>
        <v>0</v>
      </c>
      <c r="AG25" s="319">
        <f t="shared" si="11"/>
        <v>0</v>
      </c>
      <c r="AH25" s="319">
        <f t="shared" si="11"/>
        <v>0</v>
      </c>
      <c r="AI25" s="319">
        <f t="shared" si="11"/>
        <v>0</v>
      </c>
      <c r="AJ25" s="319">
        <v>0</v>
      </c>
      <c r="AK25" s="319">
        <f t="shared" si="12"/>
        <v>0</v>
      </c>
      <c r="AL25" s="319">
        <f t="shared" si="12"/>
        <v>0</v>
      </c>
      <c r="AM25" s="319">
        <f t="shared" si="12"/>
        <v>0</v>
      </c>
      <c r="AN25" s="319">
        <f t="shared" si="12"/>
        <v>0</v>
      </c>
      <c r="AO25" s="319">
        <f t="shared" si="12"/>
        <v>0</v>
      </c>
      <c r="AP25" s="319">
        <f t="shared" si="12"/>
        <v>0</v>
      </c>
      <c r="AQ25" s="319">
        <f t="shared" si="12"/>
        <v>0</v>
      </c>
      <c r="AR25" s="319">
        <f t="shared" si="12"/>
        <v>0.47924535715771571</v>
      </c>
      <c r="AS25" s="319">
        <f t="shared" si="12"/>
        <v>0</v>
      </c>
      <c r="AT25" s="319">
        <f t="shared" si="12"/>
        <v>0</v>
      </c>
      <c r="AU25" s="319">
        <f t="shared" si="12"/>
        <v>0</v>
      </c>
      <c r="AV25" s="319">
        <f t="shared" si="12"/>
        <v>0</v>
      </c>
      <c r="AW25" s="319">
        <f t="shared" si="12"/>
        <v>0</v>
      </c>
      <c r="AX25" s="319">
        <f t="shared" si="12"/>
        <v>0</v>
      </c>
      <c r="AY25" s="529">
        <f>SUM('Object Intermed Percent'!$F25:$AX25)</f>
        <v>0.99999999733530531</v>
      </c>
      <c r="BA25" s="161"/>
      <c r="BB25" s="140"/>
    </row>
    <row r="26" spans="1:54" s="105" customFormat="1" ht="15">
      <c r="A26" s="160">
        <f t="shared" si="1"/>
        <v>63</v>
      </c>
      <c r="B26" s="518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319">
        <f t="shared" si="9"/>
        <v>0</v>
      </c>
      <c r="G26" s="319">
        <f t="shared" si="9"/>
        <v>0</v>
      </c>
      <c r="H26" s="319">
        <f t="shared" si="9"/>
        <v>0</v>
      </c>
      <c r="I26" s="319">
        <f t="shared" si="9"/>
        <v>0</v>
      </c>
      <c r="J26" s="319">
        <f t="shared" si="9"/>
        <v>0</v>
      </c>
      <c r="K26" s="319">
        <f t="shared" si="9"/>
        <v>0</v>
      </c>
      <c r="L26" s="319">
        <f t="shared" si="9"/>
        <v>0</v>
      </c>
      <c r="M26" s="319">
        <f t="shared" si="9"/>
        <v>0</v>
      </c>
      <c r="N26" s="319">
        <f t="shared" si="9"/>
        <v>0</v>
      </c>
      <c r="O26" s="319">
        <f t="shared" si="9"/>
        <v>0</v>
      </c>
      <c r="P26" s="319">
        <f t="shared" si="10"/>
        <v>0</v>
      </c>
      <c r="Q26" s="319">
        <f t="shared" si="10"/>
        <v>0</v>
      </c>
      <c r="R26" s="319">
        <f t="shared" si="10"/>
        <v>0</v>
      </c>
      <c r="S26" s="319">
        <f t="shared" si="10"/>
        <v>0</v>
      </c>
      <c r="T26" s="319">
        <f t="shared" si="10"/>
        <v>0</v>
      </c>
      <c r="U26" s="319">
        <f t="shared" si="10"/>
        <v>0</v>
      </c>
      <c r="V26" s="319">
        <f t="shared" si="10"/>
        <v>0</v>
      </c>
      <c r="W26" s="319">
        <f t="shared" si="10"/>
        <v>0</v>
      </c>
      <c r="X26" s="319">
        <f t="shared" si="10"/>
        <v>0</v>
      </c>
      <c r="Y26" s="319">
        <f t="shared" si="10"/>
        <v>0</v>
      </c>
      <c r="Z26" s="319">
        <f t="shared" si="11"/>
        <v>1.0474511486616475E-2</v>
      </c>
      <c r="AA26" s="319">
        <f t="shared" si="11"/>
        <v>0</v>
      </c>
      <c r="AB26" s="319">
        <f t="shared" si="11"/>
        <v>0</v>
      </c>
      <c r="AC26" s="319">
        <f t="shared" si="11"/>
        <v>0</v>
      </c>
      <c r="AD26" s="319">
        <f t="shared" si="11"/>
        <v>0</v>
      </c>
      <c r="AE26" s="319">
        <f t="shared" si="11"/>
        <v>0</v>
      </c>
      <c r="AF26" s="319">
        <f t="shared" si="11"/>
        <v>0</v>
      </c>
      <c r="AG26" s="319">
        <f t="shared" si="11"/>
        <v>0</v>
      </c>
      <c r="AH26" s="319">
        <f t="shared" si="11"/>
        <v>0</v>
      </c>
      <c r="AI26" s="319">
        <f t="shared" si="11"/>
        <v>0</v>
      </c>
      <c r="AJ26" s="319">
        <v>0</v>
      </c>
      <c r="AK26" s="319">
        <f t="shared" si="12"/>
        <v>0</v>
      </c>
      <c r="AL26" s="319">
        <f t="shared" si="12"/>
        <v>0</v>
      </c>
      <c r="AM26" s="319">
        <f t="shared" si="12"/>
        <v>0</v>
      </c>
      <c r="AN26" s="319">
        <f t="shared" si="12"/>
        <v>0</v>
      </c>
      <c r="AO26" s="319">
        <f t="shared" si="12"/>
        <v>0</v>
      </c>
      <c r="AP26" s="319">
        <f t="shared" si="12"/>
        <v>9.1439562798017503E-5</v>
      </c>
      <c r="AQ26" s="319">
        <f t="shared" si="12"/>
        <v>0</v>
      </c>
      <c r="AR26" s="319">
        <f t="shared" si="12"/>
        <v>1.6163327266949259E-3</v>
      </c>
      <c r="AS26" s="319">
        <f t="shared" si="12"/>
        <v>0</v>
      </c>
      <c r="AT26" s="319">
        <f t="shared" si="12"/>
        <v>0</v>
      </c>
      <c r="AU26" s="319">
        <f t="shared" si="12"/>
        <v>0</v>
      </c>
      <c r="AV26" s="319">
        <f t="shared" si="12"/>
        <v>0.98781771620396919</v>
      </c>
      <c r="AW26" s="319">
        <f t="shared" si="12"/>
        <v>0</v>
      </c>
      <c r="AX26" s="319">
        <f t="shared" si="12"/>
        <v>0</v>
      </c>
      <c r="AY26" s="529">
        <f>SUM('Object Intermed Percent'!$F26:$AX26)</f>
        <v>0.9999999999800786</v>
      </c>
      <c r="BA26" s="161"/>
      <c r="BB26" s="140"/>
    </row>
    <row r="27" spans="1:54" s="105" customFormat="1" ht="14.25">
      <c r="A27" s="160">
        <f t="shared" si="1"/>
        <v>14</v>
      </c>
      <c r="B27" s="518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319">
        <f t="shared" si="9"/>
        <v>0</v>
      </c>
      <c r="G27" s="319">
        <f t="shared" si="9"/>
        <v>0</v>
      </c>
      <c r="H27" s="319">
        <f t="shared" si="9"/>
        <v>0</v>
      </c>
      <c r="I27" s="319">
        <f t="shared" si="9"/>
        <v>0</v>
      </c>
      <c r="J27" s="319">
        <f t="shared" si="9"/>
        <v>0</v>
      </c>
      <c r="K27" s="319">
        <f t="shared" si="9"/>
        <v>0</v>
      </c>
      <c r="L27" s="319">
        <f t="shared" si="9"/>
        <v>0</v>
      </c>
      <c r="M27" s="319">
        <f t="shared" si="9"/>
        <v>0</v>
      </c>
      <c r="N27" s="319">
        <f t="shared" si="9"/>
        <v>0</v>
      </c>
      <c r="O27" s="319">
        <f t="shared" si="9"/>
        <v>0</v>
      </c>
      <c r="P27" s="319">
        <f t="shared" si="10"/>
        <v>0</v>
      </c>
      <c r="Q27" s="319">
        <f t="shared" si="10"/>
        <v>0</v>
      </c>
      <c r="R27" s="319">
        <f t="shared" si="10"/>
        <v>0</v>
      </c>
      <c r="S27" s="319">
        <f t="shared" si="10"/>
        <v>0</v>
      </c>
      <c r="T27" s="319">
        <f t="shared" si="10"/>
        <v>0</v>
      </c>
      <c r="U27" s="319">
        <f t="shared" si="10"/>
        <v>0</v>
      </c>
      <c r="V27" s="319">
        <f t="shared" si="10"/>
        <v>0</v>
      </c>
      <c r="W27" s="319">
        <f t="shared" si="10"/>
        <v>0</v>
      </c>
      <c r="X27" s="319">
        <f t="shared" si="10"/>
        <v>0</v>
      </c>
      <c r="Y27" s="319">
        <f t="shared" si="10"/>
        <v>0</v>
      </c>
      <c r="Z27" s="319">
        <f t="shared" si="11"/>
        <v>0</v>
      </c>
      <c r="AA27" s="319">
        <f t="shared" si="11"/>
        <v>0</v>
      </c>
      <c r="AB27" s="319">
        <f t="shared" si="11"/>
        <v>0</v>
      </c>
      <c r="AC27" s="319">
        <f t="shared" si="11"/>
        <v>0</v>
      </c>
      <c r="AD27" s="319">
        <f t="shared" si="11"/>
        <v>0</v>
      </c>
      <c r="AE27" s="319">
        <f t="shared" si="11"/>
        <v>0</v>
      </c>
      <c r="AF27" s="319">
        <f t="shared" si="11"/>
        <v>0</v>
      </c>
      <c r="AG27" s="319">
        <f t="shared" si="11"/>
        <v>0</v>
      </c>
      <c r="AH27" s="319">
        <f t="shared" si="11"/>
        <v>0</v>
      </c>
      <c r="AI27" s="319">
        <f t="shared" si="11"/>
        <v>0</v>
      </c>
      <c r="AJ27" s="319">
        <v>0</v>
      </c>
      <c r="AK27" s="319">
        <f t="shared" si="12"/>
        <v>0</v>
      </c>
      <c r="AL27" s="319">
        <f t="shared" si="12"/>
        <v>0</v>
      </c>
      <c r="AM27" s="319">
        <f t="shared" si="12"/>
        <v>0</v>
      </c>
      <c r="AN27" s="319">
        <f t="shared" si="12"/>
        <v>0</v>
      </c>
      <c r="AO27" s="319">
        <f t="shared" si="12"/>
        <v>0</v>
      </c>
      <c r="AP27" s="319">
        <f t="shared" si="12"/>
        <v>0</v>
      </c>
      <c r="AQ27" s="319">
        <f t="shared" si="12"/>
        <v>0.84717386414736373</v>
      </c>
      <c r="AR27" s="319">
        <f t="shared" si="12"/>
        <v>0.152826112415924</v>
      </c>
      <c r="AS27" s="319">
        <f t="shared" si="12"/>
        <v>0</v>
      </c>
      <c r="AT27" s="319">
        <f t="shared" si="12"/>
        <v>0</v>
      </c>
      <c r="AU27" s="319">
        <f t="shared" si="12"/>
        <v>0</v>
      </c>
      <c r="AV27" s="319">
        <f t="shared" si="12"/>
        <v>0</v>
      </c>
      <c r="AW27" s="319">
        <f t="shared" si="12"/>
        <v>0</v>
      </c>
      <c r="AX27" s="319">
        <f t="shared" si="12"/>
        <v>0</v>
      </c>
      <c r="AY27" s="529">
        <f>SUM('Object Intermed Percent'!$F27:$AX27)</f>
        <v>0.99999997656328776</v>
      </c>
      <c r="BA27" s="161"/>
      <c r="BB27" s="145"/>
    </row>
    <row r="28" spans="1:54" s="105" customFormat="1" ht="14.25">
      <c r="A28" s="160">
        <f t="shared" si="1"/>
        <v>41</v>
      </c>
      <c r="B28" s="518">
        <v>480</v>
      </c>
      <c r="C28" s="321" t="str">
        <f t="shared" ref="C28:D47" si="13">VLOOKUP($B28,num,C$1)</f>
        <v xml:space="preserve">Highlander </v>
      </c>
      <c r="D28" s="321" t="str">
        <f t="shared" si="13"/>
        <v>Charter</v>
      </c>
      <c r="E28" s="188">
        <f t="shared" si="3"/>
        <v>352.15</v>
      </c>
      <c r="F28" s="319">
        <f t="shared" si="9"/>
        <v>0</v>
      </c>
      <c r="G28" s="319">
        <f t="shared" si="9"/>
        <v>0</v>
      </c>
      <c r="H28" s="319">
        <f t="shared" si="9"/>
        <v>0</v>
      </c>
      <c r="I28" s="319">
        <f t="shared" si="9"/>
        <v>0</v>
      </c>
      <c r="J28" s="319">
        <f t="shared" si="9"/>
        <v>0</v>
      </c>
      <c r="K28" s="319">
        <f t="shared" si="9"/>
        <v>0</v>
      </c>
      <c r="L28" s="319">
        <f t="shared" si="9"/>
        <v>0</v>
      </c>
      <c r="M28" s="319">
        <f t="shared" si="9"/>
        <v>0</v>
      </c>
      <c r="N28" s="319">
        <f t="shared" si="9"/>
        <v>0</v>
      </c>
      <c r="O28" s="319">
        <f t="shared" si="9"/>
        <v>0</v>
      </c>
      <c r="P28" s="319">
        <f t="shared" si="10"/>
        <v>0</v>
      </c>
      <c r="Q28" s="319">
        <f t="shared" si="10"/>
        <v>0</v>
      </c>
      <c r="R28" s="319">
        <f t="shared" si="10"/>
        <v>0</v>
      </c>
      <c r="S28" s="319">
        <f t="shared" si="10"/>
        <v>0</v>
      </c>
      <c r="T28" s="319">
        <f t="shared" si="10"/>
        <v>0</v>
      </c>
      <c r="U28" s="319">
        <f t="shared" si="10"/>
        <v>0</v>
      </c>
      <c r="V28" s="319">
        <f t="shared" si="10"/>
        <v>0</v>
      </c>
      <c r="W28" s="319">
        <f t="shared" si="10"/>
        <v>0</v>
      </c>
      <c r="X28" s="319">
        <f t="shared" si="10"/>
        <v>0</v>
      </c>
      <c r="Y28" s="319">
        <f t="shared" si="10"/>
        <v>0</v>
      </c>
      <c r="Z28" s="319">
        <f t="shared" si="11"/>
        <v>5.970281132192062E-3</v>
      </c>
      <c r="AA28" s="319">
        <f t="shared" si="11"/>
        <v>0</v>
      </c>
      <c r="AB28" s="319">
        <f t="shared" si="11"/>
        <v>0</v>
      </c>
      <c r="AC28" s="319">
        <f t="shared" si="11"/>
        <v>0</v>
      </c>
      <c r="AD28" s="319">
        <f t="shared" si="11"/>
        <v>0</v>
      </c>
      <c r="AE28" s="319">
        <f t="shared" si="11"/>
        <v>0</v>
      </c>
      <c r="AF28" s="319">
        <f t="shared" si="11"/>
        <v>0</v>
      </c>
      <c r="AG28" s="319">
        <f t="shared" si="11"/>
        <v>0</v>
      </c>
      <c r="AH28" s="319">
        <f t="shared" si="11"/>
        <v>0</v>
      </c>
      <c r="AI28" s="319">
        <f t="shared" si="11"/>
        <v>0</v>
      </c>
      <c r="AJ28" s="319">
        <v>0</v>
      </c>
      <c r="AK28" s="319">
        <f t="shared" si="12"/>
        <v>0</v>
      </c>
      <c r="AL28" s="319">
        <f t="shared" si="12"/>
        <v>0</v>
      </c>
      <c r="AM28" s="319">
        <f t="shared" si="12"/>
        <v>0</v>
      </c>
      <c r="AN28" s="319">
        <f t="shared" si="12"/>
        <v>0</v>
      </c>
      <c r="AO28" s="319">
        <f t="shared" si="12"/>
        <v>0</v>
      </c>
      <c r="AP28" s="319">
        <f t="shared" si="12"/>
        <v>2.9566742656577393E-2</v>
      </c>
      <c r="AQ28" s="319">
        <f t="shared" si="12"/>
        <v>0.35779214213177957</v>
      </c>
      <c r="AR28" s="319">
        <f t="shared" si="12"/>
        <v>0</v>
      </c>
      <c r="AS28" s="319">
        <f t="shared" si="12"/>
        <v>0</v>
      </c>
      <c r="AT28" s="319">
        <f t="shared" si="12"/>
        <v>0</v>
      </c>
      <c r="AU28" s="319">
        <f t="shared" si="12"/>
        <v>0</v>
      </c>
      <c r="AV28" s="319">
        <f t="shared" si="12"/>
        <v>0.60667083368143226</v>
      </c>
      <c r="AW28" s="319">
        <f t="shared" si="12"/>
        <v>0</v>
      </c>
      <c r="AX28" s="319">
        <f t="shared" si="12"/>
        <v>0</v>
      </c>
      <c r="AY28" s="529">
        <f>SUM('Object Intermed Percent'!$F28:$AX28)</f>
        <v>0.99999999960198127</v>
      </c>
      <c r="BA28" s="161"/>
      <c r="BB28" s="145"/>
    </row>
    <row r="29" spans="1:54" s="105" customFormat="1" ht="14.25">
      <c r="A29" s="160">
        <f t="shared" si="1"/>
        <v>45</v>
      </c>
      <c r="B29" s="518">
        <v>530</v>
      </c>
      <c r="C29" s="321" t="str">
        <f t="shared" si="13"/>
        <v xml:space="preserve">International </v>
      </c>
      <c r="D29" s="321" t="str">
        <f t="shared" si="13"/>
        <v>Charter</v>
      </c>
      <c r="E29" s="188">
        <f t="shared" si="3"/>
        <v>324.12</v>
      </c>
      <c r="F29" s="319">
        <f t="shared" ref="F29:O38" si="14">IF(ISERROR((VLOOKUP(F$5,OBJECTCHILDPCT,$A29,FALSE))),0,VLOOKUP(F$5,OBJECTCHILDPCT,$A29,FALSE))</f>
        <v>0</v>
      </c>
      <c r="G29" s="319">
        <f t="shared" si="14"/>
        <v>0</v>
      </c>
      <c r="H29" s="319">
        <f t="shared" si="14"/>
        <v>0</v>
      </c>
      <c r="I29" s="319">
        <f t="shared" si="14"/>
        <v>0</v>
      </c>
      <c r="J29" s="319">
        <f t="shared" si="14"/>
        <v>0</v>
      </c>
      <c r="K29" s="319">
        <f t="shared" si="14"/>
        <v>0</v>
      </c>
      <c r="L29" s="319">
        <f t="shared" si="14"/>
        <v>0</v>
      </c>
      <c r="M29" s="319">
        <f t="shared" si="14"/>
        <v>0</v>
      </c>
      <c r="N29" s="319">
        <f t="shared" si="14"/>
        <v>0</v>
      </c>
      <c r="O29" s="319">
        <f t="shared" si="14"/>
        <v>0</v>
      </c>
      <c r="P29" s="319">
        <f t="shared" ref="P29:Y38" si="15">IF(ISERROR((VLOOKUP(P$5,OBJECTCHILDPCT,$A29,FALSE))),0,VLOOKUP(P$5,OBJECTCHILDPCT,$A29,FALSE))</f>
        <v>0</v>
      </c>
      <c r="Q29" s="319">
        <f t="shared" si="15"/>
        <v>0</v>
      </c>
      <c r="R29" s="319">
        <f t="shared" si="15"/>
        <v>0</v>
      </c>
      <c r="S29" s="319">
        <f t="shared" si="15"/>
        <v>0</v>
      </c>
      <c r="T29" s="319">
        <f t="shared" si="15"/>
        <v>0</v>
      </c>
      <c r="U29" s="319">
        <f t="shared" si="15"/>
        <v>0</v>
      </c>
      <c r="V29" s="319">
        <f t="shared" si="15"/>
        <v>0</v>
      </c>
      <c r="W29" s="319">
        <f t="shared" si="15"/>
        <v>0</v>
      </c>
      <c r="X29" s="319">
        <f t="shared" si="15"/>
        <v>0</v>
      </c>
      <c r="Y29" s="319">
        <f t="shared" si="15"/>
        <v>0</v>
      </c>
      <c r="Z29" s="319">
        <f t="shared" ref="Z29:AI38" si="16">IF(ISERROR((VLOOKUP(Z$5,OBJECTCHILDPCT,$A29,FALSE))),0,VLOOKUP(Z$5,OBJECTCHILDPCT,$A29,FALSE))</f>
        <v>0</v>
      </c>
      <c r="AA29" s="319">
        <f t="shared" si="16"/>
        <v>0.44132891327769591</v>
      </c>
      <c r="AB29" s="319">
        <f t="shared" si="16"/>
        <v>0</v>
      </c>
      <c r="AC29" s="319">
        <f t="shared" si="16"/>
        <v>0</v>
      </c>
      <c r="AD29" s="319">
        <f t="shared" si="16"/>
        <v>0</v>
      </c>
      <c r="AE29" s="319">
        <f t="shared" si="16"/>
        <v>0</v>
      </c>
      <c r="AF29" s="319">
        <f t="shared" si="16"/>
        <v>0</v>
      </c>
      <c r="AG29" s="319">
        <f t="shared" si="16"/>
        <v>0</v>
      </c>
      <c r="AH29" s="319">
        <f t="shared" si="16"/>
        <v>0</v>
      </c>
      <c r="AI29" s="319">
        <f t="shared" si="16"/>
        <v>0</v>
      </c>
      <c r="AJ29" s="319">
        <v>0</v>
      </c>
      <c r="AK29" s="319">
        <f t="shared" ref="AK29:AX38" si="17">IF(ISERROR((VLOOKUP(AK$5,OBJECTCHILDPCT,$A29,FALSE))),0,VLOOKUP(AK$5,OBJECTCHILDPCT,$A29,FALSE))</f>
        <v>0</v>
      </c>
      <c r="AL29" s="319">
        <f t="shared" si="17"/>
        <v>0</v>
      </c>
      <c r="AM29" s="319">
        <f t="shared" si="17"/>
        <v>0</v>
      </c>
      <c r="AN29" s="319">
        <f t="shared" si="17"/>
        <v>0</v>
      </c>
      <c r="AO29" s="319">
        <f t="shared" si="17"/>
        <v>0</v>
      </c>
      <c r="AP29" s="319">
        <f t="shared" si="17"/>
        <v>0</v>
      </c>
      <c r="AQ29" s="319">
        <f t="shared" si="17"/>
        <v>0</v>
      </c>
      <c r="AR29" s="319">
        <f t="shared" si="17"/>
        <v>0</v>
      </c>
      <c r="AS29" s="319">
        <f t="shared" si="17"/>
        <v>0</v>
      </c>
      <c r="AT29" s="319">
        <f t="shared" si="17"/>
        <v>0</v>
      </c>
      <c r="AU29" s="319">
        <f t="shared" si="17"/>
        <v>0</v>
      </c>
      <c r="AV29" s="319">
        <f t="shared" si="17"/>
        <v>0.55867108628784823</v>
      </c>
      <c r="AW29" s="319">
        <f t="shared" si="17"/>
        <v>0</v>
      </c>
      <c r="AX29" s="319">
        <f t="shared" si="17"/>
        <v>0</v>
      </c>
      <c r="AY29" s="529">
        <f>SUM('Object Intermed Percent'!$F29:$AX29)</f>
        <v>0.9999999995655442</v>
      </c>
      <c r="BA29" s="161"/>
      <c r="BB29" s="145"/>
    </row>
    <row r="30" spans="1:54" s="105" customFormat="1" ht="15">
      <c r="A30" s="160">
        <f t="shared" si="1"/>
        <v>15</v>
      </c>
      <c r="B30" s="518">
        <v>150</v>
      </c>
      <c r="C30" s="321" t="str">
        <f t="shared" si="13"/>
        <v xml:space="preserve">Jamestown </v>
      </c>
      <c r="D30" s="321" t="str">
        <f t="shared" si="13"/>
        <v>Suburban</v>
      </c>
      <c r="E30" s="188">
        <f t="shared" si="3"/>
        <v>492.22</v>
      </c>
      <c r="F30" s="319">
        <f t="shared" si="14"/>
        <v>0</v>
      </c>
      <c r="G30" s="319">
        <f t="shared" si="14"/>
        <v>0</v>
      </c>
      <c r="H30" s="319">
        <f t="shared" si="14"/>
        <v>0</v>
      </c>
      <c r="I30" s="319">
        <f t="shared" si="14"/>
        <v>0</v>
      </c>
      <c r="J30" s="319">
        <f t="shared" si="14"/>
        <v>0</v>
      </c>
      <c r="K30" s="319">
        <f t="shared" si="14"/>
        <v>0</v>
      </c>
      <c r="L30" s="319">
        <f t="shared" si="14"/>
        <v>0</v>
      </c>
      <c r="M30" s="319">
        <f t="shared" si="14"/>
        <v>0</v>
      </c>
      <c r="N30" s="319">
        <f t="shared" si="14"/>
        <v>0</v>
      </c>
      <c r="O30" s="319">
        <f t="shared" si="14"/>
        <v>0</v>
      </c>
      <c r="P30" s="319">
        <f t="shared" si="15"/>
        <v>0</v>
      </c>
      <c r="Q30" s="319">
        <f t="shared" si="15"/>
        <v>0</v>
      </c>
      <c r="R30" s="319">
        <f t="shared" si="15"/>
        <v>0</v>
      </c>
      <c r="S30" s="319">
        <f t="shared" si="15"/>
        <v>0</v>
      </c>
      <c r="T30" s="319">
        <f t="shared" si="15"/>
        <v>0</v>
      </c>
      <c r="U30" s="319">
        <f t="shared" si="15"/>
        <v>0.17609360622255216</v>
      </c>
      <c r="V30" s="319">
        <f t="shared" si="15"/>
        <v>0</v>
      </c>
      <c r="W30" s="319">
        <f t="shared" si="15"/>
        <v>0</v>
      </c>
      <c r="X30" s="319">
        <f t="shared" si="15"/>
        <v>1.4938856763402713E-2</v>
      </c>
      <c r="Y30" s="319">
        <f t="shared" si="15"/>
        <v>0</v>
      </c>
      <c r="Z30" s="319">
        <f t="shared" si="16"/>
        <v>6.9433653810964543E-2</v>
      </c>
      <c r="AA30" s="319">
        <f t="shared" si="16"/>
        <v>0</v>
      </c>
      <c r="AB30" s="319">
        <f t="shared" si="16"/>
        <v>0</v>
      </c>
      <c r="AC30" s="319">
        <f t="shared" si="16"/>
        <v>0</v>
      </c>
      <c r="AD30" s="319">
        <f t="shared" si="16"/>
        <v>0</v>
      </c>
      <c r="AE30" s="319">
        <f t="shared" si="16"/>
        <v>0</v>
      </c>
      <c r="AF30" s="319">
        <f t="shared" si="16"/>
        <v>0</v>
      </c>
      <c r="AG30" s="319">
        <f t="shared" si="16"/>
        <v>0</v>
      </c>
      <c r="AH30" s="319">
        <f t="shared" si="16"/>
        <v>0</v>
      </c>
      <c r="AI30" s="319">
        <f t="shared" si="16"/>
        <v>0</v>
      </c>
      <c r="AJ30" s="319">
        <v>0</v>
      </c>
      <c r="AK30" s="319">
        <f t="shared" si="17"/>
        <v>0</v>
      </c>
      <c r="AL30" s="319">
        <f t="shared" si="17"/>
        <v>0</v>
      </c>
      <c r="AM30" s="319">
        <f t="shared" si="17"/>
        <v>0</v>
      </c>
      <c r="AN30" s="319">
        <f t="shared" si="17"/>
        <v>0</v>
      </c>
      <c r="AO30" s="319">
        <f t="shared" si="17"/>
        <v>0</v>
      </c>
      <c r="AP30" s="319">
        <f t="shared" si="17"/>
        <v>0</v>
      </c>
      <c r="AQ30" s="319">
        <f t="shared" si="17"/>
        <v>0.28647130966345119</v>
      </c>
      <c r="AR30" s="319">
        <f t="shared" si="17"/>
        <v>0.45306257302714714</v>
      </c>
      <c r="AS30" s="319">
        <f t="shared" si="17"/>
        <v>0</v>
      </c>
      <c r="AT30" s="319">
        <f t="shared" si="17"/>
        <v>0</v>
      </c>
      <c r="AU30" s="319">
        <f t="shared" si="17"/>
        <v>0</v>
      </c>
      <c r="AV30" s="319">
        <f t="shared" si="17"/>
        <v>0</v>
      </c>
      <c r="AW30" s="319">
        <f t="shared" si="17"/>
        <v>0</v>
      </c>
      <c r="AX30" s="319">
        <f t="shared" si="17"/>
        <v>0</v>
      </c>
      <c r="AY30" s="529">
        <f>SUM('Object Intermed Percent'!$F30:$AX30)</f>
        <v>0.99999999948751772</v>
      </c>
      <c r="BA30" s="161"/>
      <c r="BB30" s="140"/>
    </row>
    <row r="31" spans="1:54" s="105" customFormat="1" ht="15">
      <c r="A31" s="160">
        <f t="shared" si="1"/>
        <v>16</v>
      </c>
      <c r="B31" s="518">
        <v>160</v>
      </c>
      <c r="C31" s="321" t="str">
        <f t="shared" si="13"/>
        <v xml:space="preserve">Johnston </v>
      </c>
      <c r="D31" s="321" t="str">
        <f t="shared" si="13"/>
        <v>Urban Ring</v>
      </c>
      <c r="E31" s="188">
        <f t="shared" si="3"/>
        <v>2990.6000000000004</v>
      </c>
      <c r="F31" s="319">
        <f t="shared" si="14"/>
        <v>0</v>
      </c>
      <c r="G31" s="319">
        <f t="shared" si="14"/>
        <v>0</v>
      </c>
      <c r="H31" s="319">
        <f t="shared" si="14"/>
        <v>0</v>
      </c>
      <c r="I31" s="319">
        <f t="shared" si="14"/>
        <v>0</v>
      </c>
      <c r="J31" s="319">
        <f t="shared" si="14"/>
        <v>0</v>
      </c>
      <c r="K31" s="319">
        <f t="shared" si="14"/>
        <v>0</v>
      </c>
      <c r="L31" s="319">
        <f t="shared" si="14"/>
        <v>0</v>
      </c>
      <c r="M31" s="319">
        <f t="shared" si="14"/>
        <v>0</v>
      </c>
      <c r="N31" s="319">
        <f t="shared" si="14"/>
        <v>0</v>
      </c>
      <c r="O31" s="319">
        <f t="shared" si="14"/>
        <v>0</v>
      </c>
      <c r="P31" s="319">
        <f t="shared" si="15"/>
        <v>0</v>
      </c>
      <c r="Q31" s="319">
        <f t="shared" si="15"/>
        <v>0</v>
      </c>
      <c r="R31" s="319">
        <f t="shared" si="15"/>
        <v>0</v>
      </c>
      <c r="S31" s="319">
        <f t="shared" si="15"/>
        <v>0</v>
      </c>
      <c r="T31" s="319">
        <f t="shared" si="15"/>
        <v>0</v>
      </c>
      <c r="U31" s="319">
        <f t="shared" si="15"/>
        <v>0</v>
      </c>
      <c r="V31" s="319">
        <f t="shared" si="15"/>
        <v>0</v>
      </c>
      <c r="W31" s="319">
        <f t="shared" si="15"/>
        <v>0</v>
      </c>
      <c r="X31" s="319">
        <f t="shared" si="15"/>
        <v>0</v>
      </c>
      <c r="Y31" s="319">
        <f t="shared" si="15"/>
        <v>0</v>
      </c>
      <c r="Z31" s="319">
        <f t="shared" si="16"/>
        <v>0</v>
      </c>
      <c r="AA31" s="319">
        <f t="shared" si="16"/>
        <v>0</v>
      </c>
      <c r="AB31" s="319">
        <f t="shared" si="16"/>
        <v>0</v>
      </c>
      <c r="AC31" s="319">
        <f t="shared" si="16"/>
        <v>0</v>
      </c>
      <c r="AD31" s="319">
        <f t="shared" si="16"/>
        <v>0</v>
      </c>
      <c r="AE31" s="319">
        <f t="shared" si="16"/>
        <v>0</v>
      </c>
      <c r="AF31" s="319">
        <f t="shared" si="16"/>
        <v>0</v>
      </c>
      <c r="AG31" s="319">
        <f t="shared" si="16"/>
        <v>0</v>
      </c>
      <c r="AH31" s="319">
        <f t="shared" si="16"/>
        <v>0</v>
      </c>
      <c r="AI31" s="319">
        <f t="shared" si="16"/>
        <v>0</v>
      </c>
      <c r="AJ31" s="319">
        <v>0</v>
      </c>
      <c r="AK31" s="319">
        <f t="shared" si="17"/>
        <v>0</v>
      </c>
      <c r="AL31" s="319">
        <f t="shared" si="17"/>
        <v>0</v>
      </c>
      <c r="AM31" s="319">
        <f t="shared" si="17"/>
        <v>0</v>
      </c>
      <c r="AN31" s="319">
        <f t="shared" si="17"/>
        <v>0</v>
      </c>
      <c r="AO31" s="319">
        <f t="shared" si="17"/>
        <v>0</v>
      </c>
      <c r="AP31" s="319">
        <f t="shared" si="17"/>
        <v>0</v>
      </c>
      <c r="AQ31" s="319">
        <f t="shared" si="17"/>
        <v>0.99999999438464404</v>
      </c>
      <c r="AR31" s="319">
        <f t="shared" si="17"/>
        <v>0</v>
      </c>
      <c r="AS31" s="319">
        <f t="shared" si="17"/>
        <v>0</v>
      </c>
      <c r="AT31" s="319">
        <f t="shared" si="17"/>
        <v>0</v>
      </c>
      <c r="AU31" s="319">
        <f t="shared" si="17"/>
        <v>0</v>
      </c>
      <c r="AV31" s="319">
        <f t="shared" si="17"/>
        <v>0</v>
      </c>
      <c r="AW31" s="319">
        <f t="shared" si="17"/>
        <v>0</v>
      </c>
      <c r="AX31" s="319">
        <f t="shared" si="17"/>
        <v>0</v>
      </c>
      <c r="AY31" s="529">
        <f>SUM('Object Intermed Percent'!$F31:$AX31)</f>
        <v>0.99999999438464404</v>
      </c>
      <c r="BA31" s="161"/>
      <c r="BB31" s="140"/>
    </row>
    <row r="32" spans="1:54" s="105" customFormat="1" ht="14.25">
      <c r="A32" s="160">
        <f t="shared" si="1"/>
        <v>44</v>
      </c>
      <c r="B32" s="518">
        <v>520</v>
      </c>
      <c r="C32" s="321" t="str">
        <f t="shared" si="13"/>
        <v>Kingston Hill</v>
      </c>
      <c r="D32" s="321" t="str">
        <f t="shared" si="13"/>
        <v>Charter</v>
      </c>
      <c r="E32" s="188">
        <f t="shared" si="3"/>
        <v>183.35</v>
      </c>
      <c r="F32" s="319">
        <f t="shared" si="14"/>
        <v>0</v>
      </c>
      <c r="G32" s="319">
        <f t="shared" si="14"/>
        <v>0</v>
      </c>
      <c r="H32" s="319">
        <f t="shared" si="14"/>
        <v>0</v>
      </c>
      <c r="I32" s="319">
        <f t="shared" si="14"/>
        <v>0</v>
      </c>
      <c r="J32" s="319">
        <f t="shared" si="14"/>
        <v>0</v>
      </c>
      <c r="K32" s="319">
        <f t="shared" si="14"/>
        <v>0</v>
      </c>
      <c r="L32" s="319">
        <f t="shared" si="14"/>
        <v>0</v>
      </c>
      <c r="M32" s="319">
        <f t="shared" si="14"/>
        <v>0</v>
      </c>
      <c r="N32" s="319">
        <f t="shared" si="14"/>
        <v>0</v>
      </c>
      <c r="O32" s="319">
        <f t="shared" si="14"/>
        <v>0</v>
      </c>
      <c r="P32" s="319">
        <f t="shared" si="15"/>
        <v>0</v>
      </c>
      <c r="Q32" s="319">
        <f t="shared" si="15"/>
        <v>0</v>
      </c>
      <c r="R32" s="319">
        <f t="shared" si="15"/>
        <v>0</v>
      </c>
      <c r="S32" s="319">
        <f t="shared" si="15"/>
        <v>0</v>
      </c>
      <c r="T32" s="319">
        <f t="shared" si="15"/>
        <v>0</v>
      </c>
      <c r="U32" s="319">
        <f t="shared" si="15"/>
        <v>0</v>
      </c>
      <c r="V32" s="319">
        <f t="shared" si="15"/>
        <v>0</v>
      </c>
      <c r="W32" s="319">
        <f t="shared" si="15"/>
        <v>0</v>
      </c>
      <c r="X32" s="319">
        <f t="shared" si="15"/>
        <v>0</v>
      </c>
      <c r="Y32" s="319">
        <f t="shared" si="15"/>
        <v>0</v>
      </c>
      <c r="Z32" s="319">
        <f t="shared" si="16"/>
        <v>0</v>
      </c>
      <c r="AA32" s="319">
        <f t="shared" si="16"/>
        <v>0</v>
      </c>
      <c r="AB32" s="319">
        <f t="shared" si="16"/>
        <v>0</v>
      </c>
      <c r="AC32" s="319">
        <f t="shared" si="16"/>
        <v>0</v>
      </c>
      <c r="AD32" s="319">
        <f t="shared" si="16"/>
        <v>0</v>
      </c>
      <c r="AE32" s="319">
        <f t="shared" si="16"/>
        <v>0</v>
      </c>
      <c r="AF32" s="319">
        <f t="shared" si="16"/>
        <v>0</v>
      </c>
      <c r="AG32" s="319">
        <f t="shared" si="16"/>
        <v>0</v>
      </c>
      <c r="AH32" s="319">
        <f t="shared" si="16"/>
        <v>0</v>
      </c>
      <c r="AI32" s="319">
        <f t="shared" si="16"/>
        <v>0</v>
      </c>
      <c r="AJ32" s="319">
        <v>0</v>
      </c>
      <c r="AK32" s="319">
        <f t="shared" si="17"/>
        <v>0</v>
      </c>
      <c r="AL32" s="319">
        <f t="shared" si="17"/>
        <v>0</v>
      </c>
      <c r="AM32" s="319">
        <f t="shared" si="17"/>
        <v>0</v>
      </c>
      <c r="AN32" s="319">
        <f t="shared" si="17"/>
        <v>0</v>
      </c>
      <c r="AO32" s="319">
        <f t="shared" si="17"/>
        <v>0</v>
      </c>
      <c r="AP32" s="319">
        <f t="shared" si="17"/>
        <v>7.9443750929006601E-4</v>
      </c>
      <c r="AQ32" s="319">
        <f t="shared" si="17"/>
        <v>1.3799657523689082E-2</v>
      </c>
      <c r="AR32" s="319">
        <f t="shared" si="17"/>
        <v>0</v>
      </c>
      <c r="AS32" s="319">
        <f t="shared" si="17"/>
        <v>0</v>
      </c>
      <c r="AT32" s="319">
        <f t="shared" si="17"/>
        <v>0</v>
      </c>
      <c r="AU32" s="319">
        <f t="shared" si="17"/>
        <v>0</v>
      </c>
      <c r="AV32" s="319">
        <f t="shared" si="17"/>
        <v>0.98540590456818677</v>
      </c>
      <c r="AW32" s="319">
        <f t="shared" si="17"/>
        <v>0</v>
      </c>
      <c r="AX32" s="319">
        <f t="shared" si="17"/>
        <v>0</v>
      </c>
      <c r="AY32" s="529">
        <f>SUM('Object Intermed Percent'!$F32:$AX32)</f>
        <v>0.99999999960116592</v>
      </c>
      <c r="BA32" s="161"/>
      <c r="BB32" s="145"/>
    </row>
    <row r="33" spans="1:51" s="105" customFormat="1" ht="12.75">
      <c r="A33" s="160">
        <f t="shared" si="1"/>
        <v>51</v>
      </c>
      <c r="B33" s="518">
        <v>590</v>
      </c>
      <c r="C33" s="321" t="str">
        <f t="shared" si="13"/>
        <v>Learning Community</v>
      </c>
      <c r="D33" s="321" t="str">
        <f t="shared" si="13"/>
        <v>Charter</v>
      </c>
      <c r="E33" s="188">
        <f t="shared" si="3"/>
        <v>555.89</v>
      </c>
      <c r="F33" s="319">
        <f t="shared" si="14"/>
        <v>0</v>
      </c>
      <c r="G33" s="319">
        <f t="shared" si="14"/>
        <v>0</v>
      </c>
      <c r="H33" s="319">
        <f t="shared" si="14"/>
        <v>0</v>
      </c>
      <c r="I33" s="319">
        <f t="shared" si="14"/>
        <v>0</v>
      </c>
      <c r="J33" s="319">
        <f t="shared" si="14"/>
        <v>0</v>
      </c>
      <c r="K33" s="319">
        <f t="shared" si="14"/>
        <v>0</v>
      </c>
      <c r="L33" s="319">
        <f t="shared" si="14"/>
        <v>0</v>
      </c>
      <c r="M33" s="319">
        <f t="shared" si="14"/>
        <v>0</v>
      </c>
      <c r="N33" s="319">
        <f t="shared" si="14"/>
        <v>0</v>
      </c>
      <c r="O33" s="319">
        <f t="shared" si="14"/>
        <v>0</v>
      </c>
      <c r="P33" s="319">
        <f t="shared" si="15"/>
        <v>0</v>
      </c>
      <c r="Q33" s="319">
        <f t="shared" si="15"/>
        <v>0</v>
      </c>
      <c r="R33" s="319">
        <f t="shared" si="15"/>
        <v>0</v>
      </c>
      <c r="S33" s="319">
        <f t="shared" si="15"/>
        <v>0</v>
      </c>
      <c r="T33" s="319">
        <f t="shared" si="15"/>
        <v>0</v>
      </c>
      <c r="U33" s="319">
        <f t="shared" si="15"/>
        <v>0</v>
      </c>
      <c r="V33" s="319">
        <f t="shared" si="15"/>
        <v>0</v>
      </c>
      <c r="W33" s="319">
        <f t="shared" si="15"/>
        <v>0</v>
      </c>
      <c r="X33" s="319">
        <f t="shared" si="15"/>
        <v>0</v>
      </c>
      <c r="Y33" s="319">
        <f t="shared" si="15"/>
        <v>0</v>
      </c>
      <c r="Z33" s="319">
        <f t="shared" si="16"/>
        <v>0</v>
      </c>
      <c r="AA33" s="319">
        <f t="shared" si="16"/>
        <v>0</v>
      </c>
      <c r="AB33" s="319">
        <f t="shared" si="16"/>
        <v>0</v>
      </c>
      <c r="AC33" s="319">
        <f t="shared" si="16"/>
        <v>0</v>
      </c>
      <c r="AD33" s="319">
        <f t="shared" si="16"/>
        <v>0</v>
      </c>
      <c r="AE33" s="319">
        <f t="shared" si="16"/>
        <v>0</v>
      </c>
      <c r="AF33" s="319">
        <f t="shared" si="16"/>
        <v>0</v>
      </c>
      <c r="AG33" s="319">
        <f t="shared" si="16"/>
        <v>0</v>
      </c>
      <c r="AH33" s="319">
        <f t="shared" si="16"/>
        <v>0</v>
      </c>
      <c r="AI33" s="319">
        <f t="shared" si="16"/>
        <v>0</v>
      </c>
      <c r="AJ33" s="319">
        <v>0</v>
      </c>
      <c r="AK33" s="319">
        <f t="shared" si="17"/>
        <v>0</v>
      </c>
      <c r="AL33" s="319">
        <f t="shared" si="17"/>
        <v>0</v>
      </c>
      <c r="AM33" s="319">
        <f t="shared" si="17"/>
        <v>0</v>
      </c>
      <c r="AN33" s="319">
        <f t="shared" si="17"/>
        <v>0</v>
      </c>
      <c r="AO33" s="319">
        <f t="shared" si="17"/>
        <v>0</v>
      </c>
      <c r="AP33" s="319">
        <f t="shared" si="17"/>
        <v>0</v>
      </c>
      <c r="AQ33" s="319">
        <f t="shared" si="17"/>
        <v>0.38972788726288604</v>
      </c>
      <c r="AR33" s="319">
        <f t="shared" si="17"/>
        <v>0</v>
      </c>
      <c r="AS33" s="319">
        <f t="shared" si="17"/>
        <v>0</v>
      </c>
      <c r="AT33" s="319">
        <f t="shared" si="17"/>
        <v>0</v>
      </c>
      <c r="AU33" s="319">
        <f t="shared" si="17"/>
        <v>0</v>
      </c>
      <c r="AV33" s="319">
        <f t="shared" si="17"/>
        <v>0.61027211245617419</v>
      </c>
      <c r="AW33" s="319">
        <f t="shared" si="17"/>
        <v>0</v>
      </c>
      <c r="AX33" s="319">
        <f t="shared" si="17"/>
        <v>0</v>
      </c>
      <c r="AY33" s="529">
        <f>SUM('Object Intermed Percent'!$F33:$AX33)</f>
        <v>0.99999999971906028</v>
      </c>
    </row>
    <row r="34" spans="1:51" s="105" customFormat="1" ht="12.75">
      <c r="A34" s="160">
        <f t="shared" si="1"/>
        <v>17</v>
      </c>
      <c r="B34" s="518">
        <v>170</v>
      </c>
      <c r="C34" s="321" t="str">
        <f t="shared" si="13"/>
        <v xml:space="preserve">Lincoln </v>
      </c>
      <c r="D34" s="321" t="str">
        <f t="shared" si="13"/>
        <v>Suburban</v>
      </c>
      <c r="E34" s="188">
        <f t="shared" si="3"/>
        <v>3094.9399999999996</v>
      </c>
      <c r="F34" s="319">
        <f t="shared" si="14"/>
        <v>0</v>
      </c>
      <c r="G34" s="319">
        <f t="shared" si="14"/>
        <v>0</v>
      </c>
      <c r="H34" s="319">
        <f t="shared" si="14"/>
        <v>0</v>
      </c>
      <c r="I34" s="319">
        <f t="shared" si="14"/>
        <v>0</v>
      </c>
      <c r="J34" s="319">
        <f t="shared" si="14"/>
        <v>0</v>
      </c>
      <c r="K34" s="319">
        <f t="shared" si="14"/>
        <v>0</v>
      </c>
      <c r="L34" s="319">
        <f t="shared" si="14"/>
        <v>0</v>
      </c>
      <c r="M34" s="319">
        <f t="shared" si="14"/>
        <v>0</v>
      </c>
      <c r="N34" s="319">
        <f t="shared" si="14"/>
        <v>0</v>
      </c>
      <c r="O34" s="319">
        <f t="shared" si="14"/>
        <v>0</v>
      </c>
      <c r="P34" s="319">
        <f t="shared" si="15"/>
        <v>0</v>
      </c>
      <c r="Q34" s="319">
        <f t="shared" si="15"/>
        <v>0</v>
      </c>
      <c r="R34" s="319">
        <f t="shared" si="15"/>
        <v>0</v>
      </c>
      <c r="S34" s="319">
        <f t="shared" si="15"/>
        <v>0</v>
      </c>
      <c r="T34" s="319">
        <f t="shared" si="15"/>
        <v>0</v>
      </c>
      <c r="U34" s="319">
        <f t="shared" si="15"/>
        <v>0</v>
      </c>
      <c r="V34" s="319">
        <f t="shared" si="15"/>
        <v>0</v>
      </c>
      <c r="W34" s="319">
        <f t="shared" si="15"/>
        <v>0</v>
      </c>
      <c r="X34" s="319">
        <f t="shared" si="15"/>
        <v>0</v>
      </c>
      <c r="Y34" s="319">
        <f t="shared" si="15"/>
        <v>0</v>
      </c>
      <c r="Z34" s="319">
        <f t="shared" si="16"/>
        <v>0</v>
      </c>
      <c r="AA34" s="319">
        <f t="shared" si="16"/>
        <v>0</v>
      </c>
      <c r="AB34" s="319">
        <f t="shared" si="16"/>
        <v>0</v>
      </c>
      <c r="AC34" s="319">
        <f t="shared" si="16"/>
        <v>0</v>
      </c>
      <c r="AD34" s="319">
        <f t="shared" si="16"/>
        <v>0</v>
      </c>
      <c r="AE34" s="319">
        <f t="shared" si="16"/>
        <v>0</v>
      </c>
      <c r="AF34" s="319">
        <f t="shared" si="16"/>
        <v>0</v>
      </c>
      <c r="AG34" s="319">
        <f t="shared" si="16"/>
        <v>0</v>
      </c>
      <c r="AH34" s="319">
        <f t="shared" si="16"/>
        <v>0</v>
      </c>
      <c r="AI34" s="319">
        <f t="shared" si="16"/>
        <v>0</v>
      </c>
      <c r="AJ34" s="319">
        <v>0</v>
      </c>
      <c r="AK34" s="319">
        <f t="shared" si="17"/>
        <v>0</v>
      </c>
      <c r="AL34" s="319">
        <f t="shared" si="17"/>
        <v>0</v>
      </c>
      <c r="AM34" s="319">
        <f t="shared" si="17"/>
        <v>0</v>
      </c>
      <c r="AN34" s="319">
        <f t="shared" si="17"/>
        <v>0</v>
      </c>
      <c r="AO34" s="319">
        <f t="shared" si="17"/>
        <v>0</v>
      </c>
      <c r="AP34" s="319">
        <f t="shared" si="17"/>
        <v>0</v>
      </c>
      <c r="AQ34" s="319">
        <f t="shared" si="17"/>
        <v>0</v>
      </c>
      <c r="AR34" s="319">
        <f t="shared" si="17"/>
        <v>0</v>
      </c>
      <c r="AS34" s="319">
        <f t="shared" si="17"/>
        <v>0</v>
      </c>
      <c r="AT34" s="319">
        <f t="shared" si="17"/>
        <v>0</v>
      </c>
      <c r="AU34" s="319">
        <f t="shared" si="17"/>
        <v>0</v>
      </c>
      <c r="AV34" s="319">
        <f t="shared" si="17"/>
        <v>0</v>
      </c>
      <c r="AW34" s="319">
        <f t="shared" si="17"/>
        <v>0</v>
      </c>
      <c r="AX34" s="319">
        <f t="shared" si="17"/>
        <v>0</v>
      </c>
      <c r="AY34" s="529">
        <f>SUM('Object Intermed Percent'!$F34:$AX34)</f>
        <v>0</v>
      </c>
    </row>
    <row r="35" spans="1:51" s="105" customFormat="1" ht="12.75">
      <c r="A35" s="160">
        <f t="shared" si="1"/>
        <v>18</v>
      </c>
      <c r="B35" s="518">
        <v>180</v>
      </c>
      <c r="C35" s="321" t="str">
        <f t="shared" si="13"/>
        <v xml:space="preserve">Little Compton </v>
      </c>
      <c r="D35" s="321" t="str">
        <f t="shared" si="13"/>
        <v>Suburban</v>
      </c>
      <c r="E35" s="188">
        <f t="shared" si="3"/>
        <v>256.70999999999998</v>
      </c>
      <c r="F35" s="319">
        <f t="shared" si="14"/>
        <v>0</v>
      </c>
      <c r="G35" s="319">
        <f t="shared" si="14"/>
        <v>0</v>
      </c>
      <c r="H35" s="319">
        <f t="shared" si="14"/>
        <v>0</v>
      </c>
      <c r="I35" s="319">
        <f t="shared" si="14"/>
        <v>0</v>
      </c>
      <c r="J35" s="319">
        <f t="shared" si="14"/>
        <v>0</v>
      </c>
      <c r="K35" s="319">
        <f t="shared" si="14"/>
        <v>0</v>
      </c>
      <c r="L35" s="319">
        <f t="shared" si="14"/>
        <v>0</v>
      </c>
      <c r="M35" s="319">
        <f t="shared" si="14"/>
        <v>0</v>
      </c>
      <c r="N35" s="319">
        <f t="shared" si="14"/>
        <v>0</v>
      </c>
      <c r="O35" s="319">
        <f t="shared" si="14"/>
        <v>0</v>
      </c>
      <c r="P35" s="319">
        <f t="shared" si="15"/>
        <v>0</v>
      </c>
      <c r="Q35" s="319">
        <f t="shared" si="15"/>
        <v>0</v>
      </c>
      <c r="R35" s="319">
        <f t="shared" si="15"/>
        <v>0</v>
      </c>
      <c r="S35" s="319">
        <f t="shared" si="15"/>
        <v>0</v>
      </c>
      <c r="T35" s="319">
        <f t="shared" si="15"/>
        <v>0</v>
      </c>
      <c r="U35" s="319">
        <f t="shared" si="15"/>
        <v>0</v>
      </c>
      <c r="V35" s="319">
        <f t="shared" si="15"/>
        <v>0</v>
      </c>
      <c r="W35" s="319">
        <f t="shared" si="15"/>
        <v>0</v>
      </c>
      <c r="X35" s="319">
        <f t="shared" si="15"/>
        <v>0</v>
      </c>
      <c r="Y35" s="319">
        <f t="shared" si="15"/>
        <v>0</v>
      </c>
      <c r="Z35" s="319">
        <f t="shared" si="16"/>
        <v>0</v>
      </c>
      <c r="AA35" s="319">
        <f t="shared" si="16"/>
        <v>0</v>
      </c>
      <c r="AB35" s="319">
        <f t="shared" si="16"/>
        <v>0</v>
      </c>
      <c r="AC35" s="319">
        <f t="shared" si="16"/>
        <v>0</v>
      </c>
      <c r="AD35" s="319">
        <f t="shared" si="16"/>
        <v>0</v>
      </c>
      <c r="AE35" s="319">
        <f t="shared" si="16"/>
        <v>0</v>
      </c>
      <c r="AF35" s="319">
        <f t="shared" si="16"/>
        <v>0</v>
      </c>
      <c r="AG35" s="319">
        <f t="shared" si="16"/>
        <v>0</v>
      </c>
      <c r="AH35" s="319">
        <f t="shared" si="16"/>
        <v>0</v>
      </c>
      <c r="AI35" s="319">
        <f t="shared" si="16"/>
        <v>0</v>
      </c>
      <c r="AJ35" s="319">
        <v>0</v>
      </c>
      <c r="AK35" s="319">
        <f t="shared" si="17"/>
        <v>0</v>
      </c>
      <c r="AL35" s="319">
        <f t="shared" si="17"/>
        <v>0</v>
      </c>
      <c r="AM35" s="319">
        <f t="shared" si="17"/>
        <v>0</v>
      </c>
      <c r="AN35" s="319">
        <f t="shared" si="17"/>
        <v>0</v>
      </c>
      <c r="AO35" s="319">
        <f t="shared" si="17"/>
        <v>0</v>
      </c>
      <c r="AP35" s="319">
        <f t="shared" si="17"/>
        <v>0</v>
      </c>
      <c r="AQ35" s="319">
        <f t="shared" si="17"/>
        <v>0</v>
      </c>
      <c r="AR35" s="319">
        <f t="shared" si="17"/>
        <v>0</v>
      </c>
      <c r="AS35" s="319">
        <f t="shared" si="17"/>
        <v>0</v>
      </c>
      <c r="AT35" s="319">
        <f t="shared" si="17"/>
        <v>0</v>
      </c>
      <c r="AU35" s="319">
        <f t="shared" si="17"/>
        <v>0</v>
      </c>
      <c r="AV35" s="319">
        <f t="shared" si="17"/>
        <v>0</v>
      </c>
      <c r="AW35" s="319">
        <f t="shared" si="17"/>
        <v>0</v>
      </c>
      <c r="AX35" s="319">
        <f t="shared" si="17"/>
        <v>0</v>
      </c>
      <c r="AY35" s="529">
        <f>SUM('Object Intermed Percent'!$F35:$AX35)</f>
        <v>0</v>
      </c>
    </row>
    <row r="36" spans="1:51" s="105" customFormat="1" ht="12.75">
      <c r="A36" s="160">
        <f t="shared" si="1"/>
        <v>39</v>
      </c>
      <c r="B36" s="518">
        <v>420</v>
      </c>
      <c r="C36" s="321" t="str">
        <f t="shared" si="13"/>
        <v>MET Career &amp; Tech</v>
      </c>
      <c r="D36" s="321" t="str">
        <f t="shared" si="13"/>
        <v>State</v>
      </c>
      <c r="E36" s="188">
        <f t="shared" si="3"/>
        <v>827.27</v>
      </c>
      <c r="F36" s="319">
        <f t="shared" si="14"/>
        <v>0</v>
      </c>
      <c r="G36" s="319">
        <f t="shared" si="14"/>
        <v>0</v>
      </c>
      <c r="H36" s="319">
        <f t="shared" si="14"/>
        <v>0</v>
      </c>
      <c r="I36" s="319">
        <f t="shared" si="14"/>
        <v>0</v>
      </c>
      <c r="J36" s="319">
        <f t="shared" si="14"/>
        <v>0</v>
      </c>
      <c r="K36" s="319">
        <f t="shared" si="14"/>
        <v>0</v>
      </c>
      <c r="L36" s="319">
        <f t="shared" si="14"/>
        <v>0</v>
      </c>
      <c r="M36" s="319">
        <f t="shared" si="14"/>
        <v>0</v>
      </c>
      <c r="N36" s="319">
        <f t="shared" si="14"/>
        <v>0</v>
      </c>
      <c r="O36" s="319">
        <f t="shared" si="14"/>
        <v>0</v>
      </c>
      <c r="P36" s="319">
        <f t="shared" si="15"/>
        <v>0</v>
      </c>
      <c r="Q36" s="319">
        <f t="shared" si="15"/>
        <v>0</v>
      </c>
      <c r="R36" s="319">
        <f t="shared" si="15"/>
        <v>0</v>
      </c>
      <c r="S36" s="319">
        <f t="shared" si="15"/>
        <v>0</v>
      </c>
      <c r="T36" s="319">
        <f t="shared" si="15"/>
        <v>0</v>
      </c>
      <c r="U36" s="319">
        <f t="shared" si="15"/>
        <v>0</v>
      </c>
      <c r="V36" s="319">
        <f t="shared" si="15"/>
        <v>0</v>
      </c>
      <c r="W36" s="319">
        <f t="shared" si="15"/>
        <v>0</v>
      </c>
      <c r="X36" s="319">
        <f t="shared" si="15"/>
        <v>0</v>
      </c>
      <c r="Y36" s="319">
        <f t="shared" si="15"/>
        <v>0</v>
      </c>
      <c r="Z36" s="319">
        <f t="shared" si="16"/>
        <v>0</v>
      </c>
      <c r="AA36" s="319">
        <f t="shared" si="16"/>
        <v>0.56495868785789982</v>
      </c>
      <c r="AB36" s="319">
        <f t="shared" si="16"/>
        <v>0</v>
      </c>
      <c r="AC36" s="319">
        <f t="shared" si="16"/>
        <v>0</v>
      </c>
      <c r="AD36" s="319">
        <f t="shared" si="16"/>
        <v>0</v>
      </c>
      <c r="AE36" s="319">
        <f t="shared" si="16"/>
        <v>0</v>
      </c>
      <c r="AF36" s="319">
        <f t="shared" si="16"/>
        <v>0</v>
      </c>
      <c r="AG36" s="319">
        <f t="shared" si="16"/>
        <v>0</v>
      </c>
      <c r="AH36" s="319">
        <f t="shared" si="16"/>
        <v>0</v>
      </c>
      <c r="AI36" s="319">
        <f t="shared" si="16"/>
        <v>0</v>
      </c>
      <c r="AJ36" s="319">
        <v>0</v>
      </c>
      <c r="AK36" s="319">
        <f t="shared" si="17"/>
        <v>0</v>
      </c>
      <c r="AL36" s="319">
        <f t="shared" si="17"/>
        <v>0</v>
      </c>
      <c r="AM36" s="319">
        <f t="shared" si="17"/>
        <v>0</v>
      </c>
      <c r="AN36" s="319">
        <f t="shared" si="17"/>
        <v>0</v>
      </c>
      <c r="AO36" s="319">
        <f t="shared" si="17"/>
        <v>0</v>
      </c>
      <c r="AP36" s="319">
        <f t="shared" si="17"/>
        <v>3.6902220392903945E-2</v>
      </c>
      <c r="AQ36" s="319">
        <f t="shared" si="17"/>
        <v>0</v>
      </c>
      <c r="AR36" s="319">
        <f t="shared" si="17"/>
        <v>0.34560859358165635</v>
      </c>
      <c r="AS36" s="319">
        <f t="shared" si="17"/>
        <v>0</v>
      </c>
      <c r="AT36" s="319">
        <f t="shared" si="17"/>
        <v>0</v>
      </c>
      <c r="AU36" s="319">
        <f t="shared" si="17"/>
        <v>0</v>
      </c>
      <c r="AV36" s="319">
        <f t="shared" si="17"/>
        <v>5.2530497542015976E-2</v>
      </c>
      <c r="AW36" s="319">
        <f t="shared" si="17"/>
        <v>0</v>
      </c>
      <c r="AX36" s="319">
        <f t="shared" si="17"/>
        <v>0</v>
      </c>
      <c r="AY36" s="529">
        <f>SUM('Object Intermed Percent'!$F36:$AX36)</f>
        <v>0.99999999937447615</v>
      </c>
    </row>
    <row r="37" spans="1:51" s="105" customFormat="1" ht="12.75">
      <c r="A37" s="160">
        <f t="shared" si="1"/>
        <v>19</v>
      </c>
      <c r="B37" s="518">
        <v>190</v>
      </c>
      <c r="C37" s="321" t="str">
        <f t="shared" si="13"/>
        <v xml:space="preserve">Middletown  </v>
      </c>
      <c r="D37" s="321" t="str">
        <f t="shared" si="13"/>
        <v>Suburban</v>
      </c>
      <c r="E37" s="188">
        <f t="shared" si="3"/>
        <v>2266.8200000000002</v>
      </c>
      <c r="F37" s="319">
        <f t="shared" si="14"/>
        <v>0</v>
      </c>
      <c r="G37" s="319">
        <f t="shared" si="14"/>
        <v>0</v>
      </c>
      <c r="H37" s="319">
        <f t="shared" si="14"/>
        <v>0</v>
      </c>
      <c r="I37" s="319">
        <f t="shared" si="14"/>
        <v>0</v>
      </c>
      <c r="J37" s="319">
        <f t="shared" si="14"/>
        <v>0</v>
      </c>
      <c r="K37" s="319">
        <f t="shared" si="14"/>
        <v>0</v>
      </c>
      <c r="L37" s="319">
        <f t="shared" si="14"/>
        <v>0</v>
      </c>
      <c r="M37" s="319">
        <f t="shared" si="14"/>
        <v>0</v>
      </c>
      <c r="N37" s="319">
        <f t="shared" si="14"/>
        <v>0</v>
      </c>
      <c r="O37" s="319">
        <f t="shared" si="14"/>
        <v>0</v>
      </c>
      <c r="P37" s="319">
        <f t="shared" si="15"/>
        <v>0</v>
      </c>
      <c r="Q37" s="319">
        <f t="shared" si="15"/>
        <v>0</v>
      </c>
      <c r="R37" s="319">
        <f t="shared" si="15"/>
        <v>0</v>
      </c>
      <c r="S37" s="319">
        <f t="shared" si="15"/>
        <v>0</v>
      </c>
      <c r="T37" s="319">
        <f t="shared" si="15"/>
        <v>6.8064400887145856E-3</v>
      </c>
      <c r="U37" s="319">
        <f t="shared" si="15"/>
        <v>0</v>
      </c>
      <c r="V37" s="319">
        <f t="shared" si="15"/>
        <v>0</v>
      </c>
      <c r="W37" s="319">
        <f t="shared" si="15"/>
        <v>0</v>
      </c>
      <c r="X37" s="319">
        <f t="shared" si="15"/>
        <v>5.2205395480440873E-3</v>
      </c>
      <c r="Y37" s="319">
        <f t="shared" si="15"/>
        <v>0</v>
      </c>
      <c r="Z37" s="319">
        <f t="shared" si="16"/>
        <v>0</v>
      </c>
      <c r="AA37" s="319">
        <f t="shared" si="16"/>
        <v>0</v>
      </c>
      <c r="AB37" s="319">
        <f t="shared" si="16"/>
        <v>0</v>
      </c>
      <c r="AC37" s="319">
        <f t="shared" si="16"/>
        <v>0</v>
      </c>
      <c r="AD37" s="319">
        <f t="shared" si="16"/>
        <v>0</v>
      </c>
      <c r="AE37" s="319">
        <f t="shared" si="16"/>
        <v>0</v>
      </c>
      <c r="AF37" s="319">
        <f t="shared" si="16"/>
        <v>0</v>
      </c>
      <c r="AG37" s="319">
        <f t="shared" si="16"/>
        <v>0</v>
      </c>
      <c r="AH37" s="319">
        <f t="shared" si="16"/>
        <v>0</v>
      </c>
      <c r="AI37" s="319">
        <f t="shared" si="16"/>
        <v>0</v>
      </c>
      <c r="AJ37" s="319">
        <v>0</v>
      </c>
      <c r="AK37" s="319">
        <f t="shared" si="17"/>
        <v>0</v>
      </c>
      <c r="AL37" s="319">
        <f t="shared" si="17"/>
        <v>2.956468005067697E-3</v>
      </c>
      <c r="AM37" s="319">
        <f t="shared" si="17"/>
        <v>0</v>
      </c>
      <c r="AN37" s="319">
        <f t="shared" si="17"/>
        <v>0</v>
      </c>
      <c r="AO37" s="319">
        <f t="shared" si="17"/>
        <v>0</v>
      </c>
      <c r="AP37" s="319">
        <f t="shared" si="17"/>
        <v>0.75978541455218118</v>
      </c>
      <c r="AQ37" s="319">
        <f t="shared" si="17"/>
        <v>0</v>
      </c>
      <c r="AR37" s="319">
        <f t="shared" si="17"/>
        <v>0.22523113757911098</v>
      </c>
      <c r="AS37" s="319">
        <f t="shared" si="17"/>
        <v>0</v>
      </c>
      <c r="AT37" s="319">
        <f t="shared" si="17"/>
        <v>0</v>
      </c>
      <c r="AU37" s="319">
        <f t="shared" si="17"/>
        <v>0</v>
      </c>
      <c r="AV37" s="319">
        <f t="shared" si="17"/>
        <v>0</v>
      </c>
      <c r="AW37" s="319">
        <f t="shared" si="17"/>
        <v>0</v>
      </c>
      <c r="AX37" s="319">
        <f t="shared" si="17"/>
        <v>0</v>
      </c>
      <c r="AY37" s="529">
        <f>SUM('Object Intermed Percent'!$F37:$AX37)</f>
        <v>0.99999999977311849</v>
      </c>
    </row>
    <row r="38" spans="1:51" s="105" customFormat="1" ht="12.75">
      <c r="A38" s="160">
        <f t="shared" si="1"/>
        <v>20</v>
      </c>
      <c r="B38" s="518">
        <v>200</v>
      </c>
      <c r="C38" s="321" t="str">
        <f t="shared" si="13"/>
        <v xml:space="preserve">Narragansett </v>
      </c>
      <c r="D38" s="321" t="str">
        <f t="shared" si="13"/>
        <v>Suburban</v>
      </c>
      <c r="E38" s="188">
        <f t="shared" si="3"/>
        <v>1365.81</v>
      </c>
      <c r="F38" s="319">
        <f t="shared" si="14"/>
        <v>0</v>
      </c>
      <c r="G38" s="319">
        <f t="shared" si="14"/>
        <v>0</v>
      </c>
      <c r="H38" s="319">
        <f t="shared" si="14"/>
        <v>0</v>
      </c>
      <c r="I38" s="319">
        <f t="shared" si="14"/>
        <v>0</v>
      </c>
      <c r="J38" s="319">
        <f t="shared" si="14"/>
        <v>0</v>
      </c>
      <c r="K38" s="319">
        <f t="shared" si="14"/>
        <v>0</v>
      </c>
      <c r="L38" s="319">
        <f t="shared" si="14"/>
        <v>0</v>
      </c>
      <c r="M38" s="319">
        <f t="shared" si="14"/>
        <v>0</v>
      </c>
      <c r="N38" s="319">
        <f t="shared" si="14"/>
        <v>0</v>
      </c>
      <c r="O38" s="319">
        <f t="shared" si="14"/>
        <v>0</v>
      </c>
      <c r="P38" s="319">
        <f t="shared" si="15"/>
        <v>0</v>
      </c>
      <c r="Q38" s="319">
        <f t="shared" si="15"/>
        <v>0</v>
      </c>
      <c r="R38" s="319">
        <f t="shared" si="15"/>
        <v>0</v>
      </c>
      <c r="S38" s="319">
        <f t="shared" si="15"/>
        <v>0</v>
      </c>
      <c r="T38" s="319">
        <f t="shared" si="15"/>
        <v>4.0869660595492713E-2</v>
      </c>
      <c r="U38" s="319">
        <f t="shared" si="15"/>
        <v>0</v>
      </c>
      <c r="V38" s="319">
        <f t="shared" si="15"/>
        <v>0</v>
      </c>
      <c r="W38" s="319">
        <f t="shared" si="15"/>
        <v>0</v>
      </c>
      <c r="X38" s="319">
        <f t="shared" si="15"/>
        <v>0</v>
      </c>
      <c r="Y38" s="319">
        <f t="shared" si="15"/>
        <v>0</v>
      </c>
      <c r="Z38" s="319">
        <f t="shared" si="16"/>
        <v>0</v>
      </c>
      <c r="AA38" s="319">
        <f t="shared" si="16"/>
        <v>0</v>
      </c>
      <c r="AB38" s="319">
        <f t="shared" si="16"/>
        <v>0</v>
      </c>
      <c r="AC38" s="319">
        <f t="shared" si="16"/>
        <v>0</v>
      </c>
      <c r="AD38" s="319">
        <f t="shared" si="16"/>
        <v>0</v>
      </c>
      <c r="AE38" s="319">
        <f t="shared" si="16"/>
        <v>0</v>
      </c>
      <c r="AF38" s="319">
        <f t="shared" si="16"/>
        <v>8.0953765982242753E-4</v>
      </c>
      <c r="AG38" s="319">
        <f t="shared" si="16"/>
        <v>0</v>
      </c>
      <c r="AH38" s="319">
        <f t="shared" si="16"/>
        <v>0</v>
      </c>
      <c r="AI38" s="319">
        <f t="shared" si="16"/>
        <v>0</v>
      </c>
      <c r="AJ38" s="319">
        <v>0</v>
      </c>
      <c r="AK38" s="319">
        <f t="shared" si="17"/>
        <v>0</v>
      </c>
      <c r="AL38" s="319">
        <f t="shared" si="17"/>
        <v>8.7861404884576663E-4</v>
      </c>
      <c r="AM38" s="319">
        <f t="shared" si="17"/>
        <v>0</v>
      </c>
      <c r="AN38" s="319">
        <f t="shared" si="17"/>
        <v>0</v>
      </c>
      <c r="AO38" s="319">
        <f t="shared" si="17"/>
        <v>0</v>
      </c>
      <c r="AP38" s="319">
        <f t="shared" si="17"/>
        <v>0</v>
      </c>
      <c r="AQ38" s="319">
        <f t="shared" si="17"/>
        <v>0.95744218757209065</v>
      </c>
      <c r="AR38" s="319">
        <f t="shared" si="17"/>
        <v>0</v>
      </c>
      <c r="AS38" s="319">
        <f t="shared" si="17"/>
        <v>0</v>
      </c>
      <c r="AT38" s="319">
        <f t="shared" si="17"/>
        <v>0</v>
      </c>
      <c r="AU38" s="319">
        <f t="shared" si="17"/>
        <v>0</v>
      </c>
      <c r="AV38" s="319">
        <f t="shared" si="17"/>
        <v>0</v>
      </c>
      <c r="AW38" s="319">
        <f t="shared" si="17"/>
        <v>0</v>
      </c>
      <c r="AX38" s="319">
        <f t="shared" si="17"/>
        <v>0</v>
      </c>
      <c r="AY38" s="529">
        <f>SUM('Object Intermed Percent'!$F38:$AX38)</f>
        <v>0.99999999987625154</v>
      </c>
    </row>
    <row r="39" spans="1:51" s="105" customFormat="1" ht="12.75">
      <c r="A39" s="160">
        <f t="shared" si="1"/>
        <v>42</v>
      </c>
      <c r="B39" s="518">
        <v>500</v>
      </c>
      <c r="C39" s="321" t="str">
        <f t="shared" si="13"/>
        <v xml:space="preserve">New England Laborers </v>
      </c>
      <c r="D39" s="321" t="str">
        <f t="shared" si="13"/>
        <v>Charter</v>
      </c>
      <c r="E39" s="188">
        <f t="shared" si="3"/>
        <v>200.73000000000002</v>
      </c>
      <c r="F39" s="319">
        <f t="shared" ref="F39:O48" si="18">IF(ISERROR((VLOOKUP(F$5,OBJECTCHILDPCT,$A39,FALSE))),0,VLOOKUP(F$5,OBJECTCHILDPCT,$A39,FALSE))</f>
        <v>0</v>
      </c>
      <c r="G39" s="319">
        <f t="shared" si="18"/>
        <v>0</v>
      </c>
      <c r="H39" s="319">
        <f t="shared" si="18"/>
        <v>0</v>
      </c>
      <c r="I39" s="319">
        <f t="shared" si="18"/>
        <v>0</v>
      </c>
      <c r="J39" s="319">
        <f t="shared" si="18"/>
        <v>0</v>
      </c>
      <c r="K39" s="319">
        <f t="shared" si="18"/>
        <v>0</v>
      </c>
      <c r="L39" s="319">
        <f t="shared" si="18"/>
        <v>0</v>
      </c>
      <c r="M39" s="319">
        <f t="shared" si="18"/>
        <v>0</v>
      </c>
      <c r="N39" s="319">
        <f t="shared" si="18"/>
        <v>0</v>
      </c>
      <c r="O39" s="319">
        <f t="shared" si="18"/>
        <v>0</v>
      </c>
      <c r="P39" s="319">
        <f t="shared" ref="P39:Y48" si="19">IF(ISERROR((VLOOKUP(P$5,OBJECTCHILDPCT,$A39,FALSE))),0,VLOOKUP(P$5,OBJECTCHILDPCT,$A39,FALSE))</f>
        <v>0</v>
      </c>
      <c r="Q39" s="319">
        <f t="shared" si="19"/>
        <v>0</v>
      </c>
      <c r="R39" s="319">
        <f t="shared" si="19"/>
        <v>0</v>
      </c>
      <c r="S39" s="319">
        <f t="shared" si="19"/>
        <v>0</v>
      </c>
      <c r="T39" s="319">
        <f t="shared" si="19"/>
        <v>0</v>
      </c>
      <c r="U39" s="319">
        <f t="shared" si="19"/>
        <v>0</v>
      </c>
      <c r="V39" s="319">
        <f t="shared" si="19"/>
        <v>0</v>
      </c>
      <c r="W39" s="319">
        <f t="shared" si="19"/>
        <v>0</v>
      </c>
      <c r="X39" s="319">
        <f t="shared" si="19"/>
        <v>0</v>
      </c>
      <c r="Y39" s="319">
        <f t="shared" si="19"/>
        <v>0</v>
      </c>
      <c r="Z39" s="319">
        <f t="shared" ref="Z39:AI48" si="20">IF(ISERROR((VLOOKUP(Z$5,OBJECTCHILDPCT,$A39,FALSE))),0,VLOOKUP(Z$5,OBJECTCHILDPCT,$A39,FALSE))</f>
        <v>0</v>
      </c>
      <c r="AA39" s="319">
        <f t="shared" si="20"/>
        <v>0.99999999954265584</v>
      </c>
      <c r="AB39" s="319">
        <f t="shared" si="20"/>
        <v>0</v>
      </c>
      <c r="AC39" s="319">
        <f t="shared" si="20"/>
        <v>0</v>
      </c>
      <c r="AD39" s="319">
        <f t="shared" si="20"/>
        <v>0</v>
      </c>
      <c r="AE39" s="319">
        <f t="shared" si="20"/>
        <v>0</v>
      </c>
      <c r="AF39" s="319">
        <f t="shared" si="20"/>
        <v>0</v>
      </c>
      <c r="AG39" s="319">
        <f t="shared" si="20"/>
        <v>0</v>
      </c>
      <c r="AH39" s="319">
        <f t="shared" si="20"/>
        <v>0</v>
      </c>
      <c r="AI39" s="319">
        <f t="shared" si="20"/>
        <v>0</v>
      </c>
      <c r="AJ39" s="319">
        <v>0</v>
      </c>
      <c r="AK39" s="319">
        <f t="shared" ref="AK39:AX48" si="21">IF(ISERROR((VLOOKUP(AK$5,OBJECTCHILDPCT,$A39,FALSE))),0,VLOOKUP(AK$5,OBJECTCHILDPCT,$A39,FALSE))</f>
        <v>0</v>
      </c>
      <c r="AL39" s="319">
        <f t="shared" si="21"/>
        <v>0</v>
      </c>
      <c r="AM39" s="319">
        <f t="shared" si="21"/>
        <v>0</v>
      </c>
      <c r="AN39" s="319">
        <f t="shared" si="21"/>
        <v>0</v>
      </c>
      <c r="AO39" s="319">
        <f t="shared" si="21"/>
        <v>0</v>
      </c>
      <c r="AP39" s="319">
        <f t="shared" si="21"/>
        <v>0</v>
      </c>
      <c r="AQ39" s="319">
        <f t="shared" si="21"/>
        <v>0</v>
      </c>
      <c r="AR39" s="319">
        <f t="shared" si="21"/>
        <v>0</v>
      </c>
      <c r="AS39" s="319">
        <f t="shared" si="21"/>
        <v>0</v>
      </c>
      <c r="AT39" s="319">
        <f t="shared" si="21"/>
        <v>0</v>
      </c>
      <c r="AU39" s="319">
        <f t="shared" si="21"/>
        <v>0</v>
      </c>
      <c r="AV39" s="319">
        <f t="shared" si="21"/>
        <v>0</v>
      </c>
      <c r="AW39" s="319">
        <f t="shared" si="21"/>
        <v>0</v>
      </c>
      <c r="AX39" s="319">
        <f t="shared" si="21"/>
        <v>0</v>
      </c>
      <c r="AY39" s="529">
        <f>SUM('Object Intermed Percent'!$F39:$AX39)</f>
        <v>0.99999999954265584</v>
      </c>
    </row>
    <row r="40" spans="1:51" s="105" customFormat="1" ht="12.75">
      <c r="A40" s="160">
        <f t="shared" si="1"/>
        <v>22</v>
      </c>
      <c r="B40" s="518">
        <v>220</v>
      </c>
      <c r="C40" s="321" t="str">
        <f t="shared" si="13"/>
        <v xml:space="preserve">New Shoreham </v>
      </c>
      <c r="D40" s="321" t="str">
        <f t="shared" si="13"/>
        <v>Suburban</v>
      </c>
      <c r="E40" s="188">
        <f t="shared" ref="E40:E66" si="22">VLOOKUP(B40,num,$E$1,FALSE)</f>
        <v>116.94</v>
      </c>
      <c r="F40" s="319">
        <f t="shared" si="18"/>
        <v>0</v>
      </c>
      <c r="G40" s="319">
        <f t="shared" si="18"/>
        <v>0</v>
      </c>
      <c r="H40" s="319">
        <f t="shared" si="18"/>
        <v>0</v>
      </c>
      <c r="I40" s="319">
        <f t="shared" si="18"/>
        <v>0</v>
      </c>
      <c r="J40" s="319">
        <f t="shared" si="18"/>
        <v>0</v>
      </c>
      <c r="K40" s="319">
        <f t="shared" si="18"/>
        <v>0</v>
      </c>
      <c r="L40" s="319">
        <f t="shared" si="18"/>
        <v>0</v>
      </c>
      <c r="M40" s="319">
        <f t="shared" si="18"/>
        <v>0</v>
      </c>
      <c r="N40" s="319">
        <f t="shared" si="18"/>
        <v>0</v>
      </c>
      <c r="O40" s="319">
        <f t="shared" si="18"/>
        <v>0</v>
      </c>
      <c r="P40" s="319">
        <f t="shared" si="19"/>
        <v>0</v>
      </c>
      <c r="Q40" s="319">
        <f t="shared" si="19"/>
        <v>0</v>
      </c>
      <c r="R40" s="319">
        <f t="shared" si="19"/>
        <v>0</v>
      </c>
      <c r="S40" s="319">
        <f t="shared" si="19"/>
        <v>0</v>
      </c>
      <c r="T40" s="319">
        <f t="shared" si="19"/>
        <v>0</v>
      </c>
      <c r="U40" s="319">
        <f t="shared" si="19"/>
        <v>0</v>
      </c>
      <c r="V40" s="319">
        <f t="shared" si="19"/>
        <v>0</v>
      </c>
      <c r="W40" s="319">
        <f t="shared" si="19"/>
        <v>0</v>
      </c>
      <c r="X40" s="319">
        <f t="shared" si="19"/>
        <v>0</v>
      </c>
      <c r="Y40" s="319">
        <f t="shared" si="19"/>
        <v>0</v>
      </c>
      <c r="Z40" s="319">
        <f t="shared" si="20"/>
        <v>0</v>
      </c>
      <c r="AA40" s="319">
        <f t="shared" si="20"/>
        <v>0.34848929802185202</v>
      </c>
      <c r="AB40" s="319">
        <f t="shared" si="20"/>
        <v>0</v>
      </c>
      <c r="AC40" s="319">
        <f t="shared" si="20"/>
        <v>0</v>
      </c>
      <c r="AD40" s="319">
        <f t="shared" si="20"/>
        <v>0</v>
      </c>
      <c r="AE40" s="319">
        <f t="shared" si="20"/>
        <v>0</v>
      </c>
      <c r="AF40" s="319">
        <f t="shared" si="20"/>
        <v>0</v>
      </c>
      <c r="AG40" s="319">
        <f t="shared" si="20"/>
        <v>0</v>
      </c>
      <c r="AH40" s="319">
        <f t="shared" si="20"/>
        <v>0</v>
      </c>
      <c r="AI40" s="319">
        <f t="shared" si="20"/>
        <v>0</v>
      </c>
      <c r="AJ40" s="319">
        <v>0</v>
      </c>
      <c r="AK40" s="319">
        <f t="shared" si="21"/>
        <v>0</v>
      </c>
      <c r="AL40" s="319">
        <f t="shared" si="21"/>
        <v>0</v>
      </c>
      <c r="AM40" s="319">
        <f t="shared" si="21"/>
        <v>0</v>
      </c>
      <c r="AN40" s="319">
        <f t="shared" si="21"/>
        <v>0</v>
      </c>
      <c r="AO40" s="319">
        <f t="shared" si="21"/>
        <v>0</v>
      </c>
      <c r="AP40" s="319">
        <f t="shared" si="21"/>
        <v>0</v>
      </c>
      <c r="AQ40" s="319">
        <f t="shared" si="21"/>
        <v>0.57809396123282086</v>
      </c>
      <c r="AR40" s="319">
        <f t="shared" si="21"/>
        <v>7.3416738256117886E-2</v>
      </c>
      <c r="AS40" s="319">
        <f t="shared" si="21"/>
        <v>0</v>
      </c>
      <c r="AT40" s="319">
        <f t="shared" si="21"/>
        <v>0</v>
      </c>
      <c r="AU40" s="319">
        <f t="shared" si="21"/>
        <v>0</v>
      </c>
      <c r="AV40" s="319">
        <f t="shared" si="21"/>
        <v>0</v>
      </c>
      <c r="AW40" s="319">
        <f t="shared" si="21"/>
        <v>0</v>
      </c>
      <c r="AX40" s="319">
        <f t="shared" si="21"/>
        <v>0</v>
      </c>
      <c r="AY40" s="529">
        <f>SUM('Object Intermed Percent'!$F40:$AX40)</f>
        <v>0.99999999751079072</v>
      </c>
    </row>
    <row r="41" spans="1:51" s="105" customFormat="1" ht="12.75">
      <c r="A41" s="160">
        <f t="shared" si="1"/>
        <v>21</v>
      </c>
      <c r="B41" s="518">
        <v>210</v>
      </c>
      <c r="C41" s="321" t="str">
        <f t="shared" si="13"/>
        <v xml:space="preserve">Newport </v>
      </c>
      <c r="D41" s="321" t="str">
        <f t="shared" si="13"/>
        <v>Urban Ring</v>
      </c>
      <c r="E41" s="188">
        <f t="shared" si="22"/>
        <v>1994.38</v>
      </c>
      <c r="F41" s="319">
        <f t="shared" si="18"/>
        <v>0</v>
      </c>
      <c r="G41" s="319">
        <f t="shared" si="18"/>
        <v>0</v>
      </c>
      <c r="H41" s="319">
        <f t="shared" si="18"/>
        <v>0</v>
      </c>
      <c r="I41" s="319">
        <f t="shared" si="18"/>
        <v>0</v>
      </c>
      <c r="J41" s="319">
        <f t="shared" si="18"/>
        <v>0</v>
      </c>
      <c r="K41" s="319">
        <f t="shared" si="18"/>
        <v>0</v>
      </c>
      <c r="L41" s="319">
        <f t="shared" si="18"/>
        <v>0</v>
      </c>
      <c r="M41" s="319">
        <f t="shared" si="18"/>
        <v>0</v>
      </c>
      <c r="N41" s="319">
        <f t="shared" si="18"/>
        <v>0</v>
      </c>
      <c r="O41" s="319">
        <f t="shared" si="18"/>
        <v>0</v>
      </c>
      <c r="P41" s="319">
        <f t="shared" si="19"/>
        <v>0</v>
      </c>
      <c r="Q41" s="319">
        <f t="shared" si="19"/>
        <v>0</v>
      </c>
      <c r="R41" s="319">
        <f t="shared" si="19"/>
        <v>0</v>
      </c>
      <c r="S41" s="319">
        <f t="shared" si="19"/>
        <v>0</v>
      </c>
      <c r="T41" s="319">
        <f t="shared" si="19"/>
        <v>0</v>
      </c>
      <c r="U41" s="319">
        <f t="shared" si="19"/>
        <v>0</v>
      </c>
      <c r="V41" s="319">
        <f t="shared" si="19"/>
        <v>0</v>
      </c>
      <c r="W41" s="319">
        <f t="shared" si="19"/>
        <v>0</v>
      </c>
      <c r="X41" s="319">
        <f t="shared" si="19"/>
        <v>0</v>
      </c>
      <c r="Y41" s="319">
        <f t="shared" si="19"/>
        <v>0</v>
      </c>
      <c r="Z41" s="319">
        <f t="shared" si="20"/>
        <v>0</v>
      </c>
      <c r="AA41" s="319">
        <f t="shared" si="20"/>
        <v>0</v>
      </c>
      <c r="AB41" s="319">
        <f t="shared" si="20"/>
        <v>0</v>
      </c>
      <c r="AC41" s="319">
        <f t="shared" si="20"/>
        <v>0</v>
      </c>
      <c r="AD41" s="319">
        <f t="shared" si="20"/>
        <v>0</v>
      </c>
      <c r="AE41" s="319">
        <f t="shared" si="20"/>
        <v>0</v>
      </c>
      <c r="AF41" s="319">
        <f t="shared" si="20"/>
        <v>0</v>
      </c>
      <c r="AG41" s="319">
        <f t="shared" si="20"/>
        <v>0</v>
      </c>
      <c r="AH41" s="319">
        <f t="shared" si="20"/>
        <v>0</v>
      </c>
      <c r="AI41" s="319">
        <f t="shared" si="20"/>
        <v>0</v>
      </c>
      <c r="AJ41" s="319">
        <v>0</v>
      </c>
      <c r="AK41" s="319">
        <f t="shared" si="21"/>
        <v>0</v>
      </c>
      <c r="AL41" s="319">
        <f t="shared" si="21"/>
        <v>0</v>
      </c>
      <c r="AM41" s="319">
        <f t="shared" si="21"/>
        <v>0</v>
      </c>
      <c r="AN41" s="319">
        <f t="shared" si="21"/>
        <v>0</v>
      </c>
      <c r="AO41" s="319">
        <f t="shared" si="21"/>
        <v>0</v>
      </c>
      <c r="AP41" s="319">
        <f t="shared" si="21"/>
        <v>0</v>
      </c>
      <c r="AQ41" s="319">
        <f t="shared" si="21"/>
        <v>0</v>
      </c>
      <c r="AR41" s="319">
        <f t="shared" si="21"/>
        <v>0</v>
      </c>
      <c r="AS41" s="319">
        <f t="shared" si="21"/>
        <v>0</v>
      </c>
      <c r="AT41" s="319">
        <f t="shared" si="21"/>
        <v>0</v>
      </c>
      <c r="AU41" s="319">
        <f t="shared" si="21"/>
        <v>0</v>
      </c>
      <c r="AV41" s="319">
        <f t="shared" si="21"/>
        <v>0.99999999919981142</v>
      </c>
      <c r="AW41" s="319">
        <f t="shared" si="21"/>
        <v>0</v>
      </c>
      <c r="AX41" s="319">
        <f t="shared" si="21"/>
        <v>0</v>
      </c>
      <c r="AY41" s="529">
        <f>SUM('Object Intermed Percent'!$F41:$AX41)</f>
        <v>0.99999999919981142</v>
      </c>
    </row>
    <row r="42" spans="1:51" s="105" customFormat="1" ht="12.75">
      <c r="A42" s="160">
        <f t="shared" si="1"/>
        <v>23</v>
      </c>
      <c r="B42" s="518">
        <v>230</v>
      </c>
      <c r="C42" s="321" t="str">
        <f t="shared" si="13"/>
        <v xml:space="preserve">North Kingstown </v>
      </c>
      <c r="D42" s="321" t="str">
        <f t="shared" si="13"/>
        <v>Suburban</v>
      </c>
      <c r="E42" s="188">
        <f t="shared" si="22"/>
        <v>3947.8199999999997</v>
      </c>
      <c r="F42" s="319">
        <f t="shared" si="18"/>
        <v>0</v>
      </c>
      <c r="G42" s="319">
        <f t="shared" si="18"/>
        <v>0</v>
      </c>
      <c r="H42" s="319">
        <f t="shared" si="18"/>
        <v>0</v>
      </c>
      <c r="I42" s="319">
        <f t="shared" si="18"/>
        <v>0</v>
      </c>
      <c r="J42" s="319">
        <f t="shared" si="18"/>
        <v>0</v>
      </c>
      <c r="K42" s="319">
        <f t="shared" si="18"/>
        <v>0</v>
      </c>
      <c r="L42" s="319">
        <f t="shared" si="18"/>
        <v>0</v>
      </c>
      <c r="M42" s="319">
        <f t="shared" si="18"/>
        <v>0</v>
      </c>
      <c r="N42" s="319">
        <f t="shared" si="18"/>
        <v>0</v>
      </c>
      <c r="O42" s="319">
        <f t="shared" si="18"/>
        <v>0</v>
      </c>
      <c r="P42" s="319">
        <f t="shared" si="19"/>
        <v>0</v>
      </c>
      <c r="Q42" s="319">
        <f t="shared" si="19"/>
        <v>0</v>
      </c>
      <c r="R42" s="319">
        <f t="shared" si="19"/>
        <v>0</v>
      </c>
      <c r="S42" s="319">
        <f t="shared" si="19"/>
        <v>0</v>
      </c>
      <c r="T42" s="319">
        <f t="shared" si="19"/>
        <v>0.97203396805021069</v>
      </c>
      <c r="U42" s="319">
        <f t="shared" si="19"/>
        <v>0</v>
      </c>
      <c r="V42" s="319">
        <f t="shared" si="19"/>
        <v>0</v>
      </c>
      <c r="W42" s="319">
        <f t="shared" si="19"/>
        <v>0</v>
      </c>
      <c r="X42" s="319">
        <f t="shared" si="19"/>
        <v>0</v>
      </c>
      <c r="Y42" s="319">
        <f t="shared" si="19"/>
        <v>0</v>
      </c>
      <c r="Z42" s="319">
        <f t="shared" si="20"/>
        <v>0</v>
      </c>
      <c r="AA42" s="319">
        <f t="shared" si="20"/>
        <v>0</v>
      </c>
      <c r="AB42" s="319">
        <f t="shared" si="20"/>
        <v>0</v>
      </c>
      <c r="AC42" s="319">
        <f t="shared" si="20"/>
        <v>0</v>
      </c>
      <c r="AD42" s="319">
        <f t="shared" si="20"/>
        <v>0</v>
      </c>
      <c r="AE42" s="319">
        <f t="shared" si="20"/>
        <v>0</v>
      </c>
      <c r="AF42" s="319">
        <f t="shared" si="20"/>
        <v>0</v>
      </c>
      <c r="AG42" s="319">
        <f t="shared" si="20"/>
        <v>0</v>
      </c>
      <c r="AH42" s="319">
        <f t="shared" si="20"/>
        <v>0</v>
      </c>
      <c r="AI42" s="319">
        <f t="shared" si="20"/>
        <v>0</v>
      </c>
      <c r="AJ42" s="319">
        <v>0</v>
      </c>
      <c r="AK42" s="319">
        <f t="shared" si="21"/>
        <v>0</v>
      </c>
      <c r="AL42" s="319">
        <f t="shared" si="21"/>
        <v>0</v>
      </c>
      <c r="AM42" s="319">
        <f t="shared" si="21"/>
        <v>0</v>
      </c>
      <c r="AN42" s="319">
        <f t="shared" si="21"/>
        <v>0</v>
      </c>
      <c r="AO42" s="319">
        <f t="shared" si="21"/>
        <v>0</v>
      </c>
      <c r="AP42" s="319">
        <f t="shared" si="21"/>
        <v>2.7966031581976313E-2</v>
      </c>
      <c r="AQ42" s="319">
        <f t="shared" si="21"/>
        <v>0</v>
      </c>
      <c r="AR42" s="319">
        <f t="shared" si="21"/>
        <v>0</v>
      </c>
      <c r="AS42" s="319">
        <f t="shared" si="21"/>
        <v>0</v>
      </c>
      <c r="AT42" s="319">
        <f t="shared" si="21"/>
        <v>0</v>
      </c>
      <c r="AU42" s="319">
        <f t="shared" si="21"/>
        <v>0</v>
      </c>
      <c r="AV42" s="319">
        <f t="shared" si="21"/>
        <v>0</v>
      </c>
      <c r="AW42" s="319">
        <f t="shared" si="21"/>
        <v>0</v>
      </c>
      <c r="AX42" s="319">
        <f t="shared" si="21"/>
        <v>0</v>
      </c>
      <c r="AY42" s="529">
        <f>SUM('Object Intermed Percent'!$F42:$AX42)</f>
        <v>0.999999999632187</v>
      </c>
    </row>
    <row r="43" spans="1:51" s="105" customFormat="1" ht="12.75">
      <c r="A43" s="160">
        <f t="shared" si="1"/>
        <v>24</v>
      </c>
      <c r="B43" s="518">
        <v>240</v>
      </c>
      <c r="C43" s="321" t="str">
        <f t="shared" si="13"/>
        <v xml:space="preserve">North Providence </v>
      </c>
      <c r="D43" s="321" t="str">
        <f t="shared" si="13"/>
        <v>Urban Ring</v>
      </c>
      <c r="E43" s="188">
        <f t="shared" si="22"/>
        <v>3459.15</v>
      </c>
      <c r="F43" s="319">
        <f t="shared" si="18"/>
        <v>0</v>
      </c>
      <c r="G43" s="319">
        <f t="shared" si="18"/>
        <v>0</v>
      </c>
      <c r="H43" s="319">
        <f t="shared" si="18"/>
        <v>0</v>
      </c>
      <c r="I43" s="319">
        <f t="shared" si="18"/>
        <v>0</v>
      </c>
      <c r="J43" s="319">
        <f t="shared" si="18"/>
        <v>0</v>
      </c>
      <c r="K43" s="319">
        <f t="shared" si="18"/>
        <v>0</v>
      </c>
      <c r="L43" s="319">
        <f t="shared" si="18"/>
        <v>0</v>
      </c>
      <c r="M43" s="319">
        <f t="shared" si="18"/>
        <v>0</v>
      </c>
      <c r="N43" s="319">
        <f t="shared" si="18"/>
        <v>0</v>
      </c>
      <c r="O43" s="319">
        <f t="shared" si="18"/>
        <v>0</v>
      </c>
      <c r="P43" s="319">
        <f t="shared" si="19"/>
        <v>0</v>
      </c>
      <c r="Q43" s="319">
        <f t="shared" si="19"/>
        <v>0</v>
      </c>
      <c r="R43" s="319">
        <f t="shared" si="19"/>
        <v>0</v>
      </c>
      <c r="S43" s="319">
        <f t="shared" si="19"/>
        <v>0</v>
      </c>
      <c r="T43" s="319">
        <f t="shared" si="19"/>
        <v>0</v>
      </c>
      <c r="U43" s="319">
        <f t="shared" si="19"/>
        <v>0</v>
      </c>
      <c r="V43" s="319">
        <f t="shared" si="19"/>
        <v>0</v>
      </c>
      <c r="W43" s="319">
        <f t="shared" si="19"/>
        <v>0</v>
      </c>
      <c r="X43" s="319">
        <f t="shared" si="19"/>
        <v>0</v>
      </c>
      <c r="Y43" s="319">
        <f t="shared" si="19"/>
        <v>0</v>
      </c>
      <c r="Z43" s="319">
        <f t="shared" si="20"/>
        <v>0</v>
      </c>
      <c r="AA43" s="319">
        <f t="shared" si="20"/>
        <v>0</v>
      </c>
      <c r="AB43" s="319">
        <f t="shared" si="20"/>
        <v>0</v>
      </c>
      <c r="AC43" s="319">
        <f t="shared" si="20"/>
        <v>0</v>
      </c>
      <c r="AD43" s="319">
        <f t="shared" si="20"/>
        <v>0</v>
      </c>
      <c r="AE43" s="319">
        <f t="shared" si="20"/>
        <v>0</v>
      </c>
      <c r="AF43" s="319">
        <f t="shared" si="20"/>
        <v>0</v>
      </c>
      <c r="AG43" s="319">
        <f t="shared" si="20"/>
        <v>0</v>
      </c>
      <c r="AH43" s="319">
        <f t="shared" si="20"/>
        <v>0</v>
      </c>
      <c r="AI43" s="319">
        <f t="shared" si="20"/>
        <v>0</v>
      </c>
      <c r="AJ43" s="319">
        <v>0</v>
      </c>
      <c r="AK43" s="319">
        <f t="shared" si="21"/>
        <v>0</v>
      </c>
      <c r="AL43" s="319">
        <f t="shared" si="21"/>
        <v>0</v>
      </c>
      <c r="AM43" s="319">
        <f t="shared" si="21"/>
        <v>0</v>
      </c>
      <c r="AN43" s="319">
        <f t="shared" si="21"/>
        <v>0</v>
      </c>
      <c r="AO43" s="319">
        <f t="shared" si="21"/>
        <v>0</v>
      </c>
      <c r="AP43" s="319">
        <f t="shared" si="21"/>
        <v>0</v>
      </c>
      <c r="AQ43" s="319">
        <f t="shared" si="21"/>
        <v>0.5854664491507704</v>
      </c>
      <c r="AR43" s="319">
        <f t="shared" si="21"/>
        <v>0.41453355068149678</v>
      </c>
      <c r="AS43" s="319">
        <f t="shared" si="21"/>
        <v>0</v>
      </c>
      <c r="AT43" s="319">
        <f t="shared" si="21"/>
        <v>0</v>
      </c>
      <c r="AU43" s="319">
        <f t="shared" si="21"/>
        <v>0</v>
      </c>
      <c r="AV43" s="319">
        <f t="shared" si="21"/>
        <v>0</v>
      </c>
      <c r="AW43" s="319">
        <f t="shared" si="21"/>
        <v>0</v>
      </c>
      <c r="AX43" s="319">
        <f t="shared" si="21"/>
        <v>0</v>
      </c>
      <c r="AY43" s="529">
        <f>SUM('Object Intermed Percent'!$F43:$AX43)</f>
        <v>0.99999999983226717</v>
      </c>
    </row>
    <row r="44" spans="1:51" s="105" customFormat="1" ht="12.75">
      <c r="A44" s="160">
        <f t="shared" si="1"/>
        <v>25</v>
      </c>
      <c r="B44" s="518">
        <v>250</v>
      </c>
      <c r="C44" s="321" t="str">
        <f t="shared" si="13"/>
        <v xml:space="preserve">North Smithfield </v>
      </c>
      <c r="D44" s="321" t="str">
        <f t="shared" si="13"/>
        <v>Suburban</v>
      </c>
      <c r="E44" s="188">
        <f t="shared" si="22"/>
        <v>1724.0900000000001</v>
      </c>
      <c r="F44" s="319">
        <f t="shared" si="18"/>
        <v>0</v>
      </c>
      <c r="G44" s="319">
        <f t="shared" si="18"/>
        <v>0</v>
      </c>
      <c r="H44" s="319">
        <f t="shared" si="18"/>
        <v>0</v>
      </c>
      <c r="I44" s="319">
        <f t="shared" si="18"/>
        <v>0</v>
      </c>
      <c r="J44" s="319">
        <f t="shared" si="18"/>
        <v>0</v>
      </c>
      <c r="K44" s="319">
        <f t="shared" si="18"/>
        <v>0</v>
      </c>
      <c r="L44" s="319">
        <f t="shared" si="18"/>
        <v>0</v>
      </c>
      <c r="M44" s="319">
        <f t="shared" si="18"/>
        <v>0</v>
      </c>
      <c r="N44" s="319">
        <f t="shared" si="18"/>
        <v>0</v>
      </c>
      <c r="O44" s="319">
        <f t="shared" si="18"/>
        <v>0</v>
      </c>
      <c r="P44" s="319">
        <f t="shared" si="19"/>
        <v>0</v>
      </c>
      <c r="Q44" s="319">
        <f t="shared" si="19"/>
        <v>0</v>
      </c>
      <c r="R44" s="319">
        <f t="shared" si="19"/>
        <v>0</v>
      </c>
      <c r="S44" s="319">
        <f t="shared" si="19"/>
        <v>0</v>
      </c>
      <c r="T44" s="319">
        <f t="shared" si="19"/>
        <v>0</v>
      </c>
      <c r="U44" s="319">
        <f t="shared" si="19"/>
        <v>0</v>
      </c>
      <c r="V44" s="319">
        <f t="shared" si="19"/>
        <v>0</v>
      </c>
      <c r="W44" s="319">
        <f t="shared" si="19"/>
        <v>0</v>
      </c>
      <c r="X44" s="319">
        <f t="shared" si="19"/>
        <v>0</v>
      </c>
      <c r="Y44" s="319">
        <f t="shared" si="19"/>
        <v>0</v>
      </c>
      <c r="Z44" s="319">
        <f t="shared" si="20"/>
        <v>0</v>
      </c>
      <c r="AA44" s="319">
        <f t="shared" si="20"/>
        <v>0</v>
      </c>
      <c r="AB44" s="319">
        <f t="shared" si="20"/>
        <v>0</v>
      </c>
      <c r="AC44" s="319">
        <f t="shared" si="20"/>
        <v>0</v>
      </c>
      <c r="AD44" s="319">
        <f t="shared" si="20"/>
        <v>0</v>
      </c>
      <c r="AE44" s="319">
        <f t="shared" si="20"/>
        <v>0</v>
      </c>
      <c r="AF44" s="319">
        <f t="shared" si="20"/>
        <v>0</v>
      </c>
      <c r="AG44" s="319">
        <f t="shared" si="20"/>
        <v>0</v>
      </c>
      <c r="AH44" s="319">
        <f t="shared" si="20"/>
        <v>0</v>
      </c>
      <c r="AI44" s="319">
        <f t="shared" si="20"/>
        <v>0</v>
      </c>
      <c r="AJ44" s="319">
        <v>0</v>
      </c>
      <c r="AK44" s="319">
        <f t="shared" si="21"/>
        <v>0</v>
      </c>
      <c r="AL44" s="319">
        <f t="shared" si="21"/>
        <v>0</v>
      </c>
      <c r="AM44" s="319">
        <f t="shared" si="21"/>
        <v>0</v>
      </c>
      <c r="AN44" s="319">
        <f t="shared" si="21"/>
        <v>0</v>
      </c>
      <c r="AO44" s="319">
        <f t="shared" si="21"/>
        <v>0</v>
      </c>
      <c r="AP44" s="319">
        <f t="shared" si="21"/>
        <v>3.0311113248192782E-3</v>
      </c>
      <c r="AQ44" s="319">
        <f t="shared" si="21"/>
        <v>0</v>
      </c>
      <c r="AR44" s="319">
        <f t="shared" si="21"/>
        <v>0</v>
      </c>
      <c r="AS44" s="319">
        <f t="shared" si="21"/>
        <v>0</v>
      </c>
      <c r="AT44" s="319">
        <f t="shared" si="21"/>
        <v>0</v>
      </c>
      <c r="AU44" s="319">
        <f t="shared" si="21"/>
        <v>0</v>
      </c>
      <c r="AV44" s="319">
        <f t="shared" si="21"/>
        <v>0.99696888806895845</v>
      </c>
      <c r="AW44" s="319">
        <f t="shared" si="21"/>
        <v>0</v>
      </c>
      <c r="AX44" s="319">
        <f t="shared" si="21"/>
        <v>0</v>
      </c>
      <c r="AY44" s="529">
        <f>SUM('Object Intermed Percent'!$F44:$AX44)</f>
        <v>0.99999999939377771</v>
      </c>
    </row>
    <row r="45" spans="1:51" s="105" customFormat="1" ht="12.75">
      <c r="A45" s="160">
        <f t="shared" si="1"/>
        <v>43</v>
      </c>
      <c r="B45" s="518">
        <v>510</v>
      </c>
      <c r="C45" s="321" t="str">
        <f t="shared" si="13"/>
        <v xml:space="preserve">Paul Cuffee </v>
      </c>
      <c r="D45" s="321" t="str">
        <f t="shared" si="13"/>
        <v>Charter</v>
      </c>
      <c r="E45" s="188">
        <f t="shared" si="22"/>
        <v>772.44</v>
      </c>
      <c r="F45" s="319">
        <f t="shared" si="18"/>
        <v>0</v>
      </c>
      <c r="G45" s="319">
        <f t="shared" si="18"/>
        <v>0</v>
      </c>
      <c r="H45" s="319">
        <f t="shared" si="18"/>
        <v>0</v>
      </c>
      <c r="I45" s="319">
        <f t="shared" si="18"/>
        <v>0</v>
      </c>
      <c r="J45" s="319">
        <f t="shared" si="18"/>
        <v>0</v>
      </c>
      <c r="K45" s="319">
        <f t="shared" si="18"/>
        <v>0</v>
      </c>
      <c r="L45" s="319">
        <f t="shared" si="18"/>
        <v>0</v>
      </c>
      <c r="M45" s="319">
        <f t="shared" si="18"/>
        <v>0</v>
      </c>
      <c r="N45" s="319">
        <f t="shared" si="18"/>
        <v>0</v>
      </c>
      <c r="O45" s="319">
        <f t="shared" si="18"/>
        <v>0</v>
      </c>
      <c r="P45" s="319">
        <f t="shared" si="19"/>
        <v>0</v>
      </c>
      <c r="Q45" s="319">
        <f t="shared" si="19"/>
        <v>0</v>
      </c>
      <c r="R45" s="319">
        <f t="shared" si="19"/>
        <v>0</v>
      </c>
      <c r="S45" s="319">
        <f t="shared" si="19"/>
        <v>0</v>
      </c>
      <c r="T45" s="319">
        <f t="shared" si="19"/>
        <v>0</v>
      </c>
      <c r="U45" s="319">
        <f t="shared" si="19"/>
        <v>0</v>
      </c>
      <c r="V45" s="319">
        <f t="shared" si="19"/>
        <v>0</v>
      </c>
      <c r="W45" s="319">
        <f t="shared" si="19"/>
        <v>0</v>
      </c>
      <c r="X45" s="319">
        <f t="shared" si="19"/>
        <v>0</v>
      </c>
      <c r="Y45" s="319">
        <f t="shared" si="19"/>
        <v>0</v>
      </c>
      <c r="Z45" s="319">
        <f t="shared" si="20"/>
        <v>0</v>
      </c>
      <c r="AA45" s="319">
        <f t="shared" si="20"/>
        <v>0.30530140344737455</v>
      </c>
      <c r="AB45" s="319">
        <f t="shared" si="20"/>
        <v>0</v>
      </c>
      <c r="AC45" s="319">
        <f t="shared" si="20"/>
        <v>0</v>
      </c>
      <c r="AD45" s="319">
        <f t="shared" si="20"/>
        <v>0</v>
      </c>
      <c r="AE45" s="319">
        <f t="shared" si="20"/>
        <v>0</v>
      </c>
      <c r="AF45" s="319">
        <f t="shared" si="20"/>
        <v>0</v>
      </c>
      <c r="AG45" s="319">
        <f t="shared" si="20"/>
        <v>0</v>
      </c>
      <c r="AH45" s="319">
        <f t="shared" si="20"/>
        <v>0</v>
      </c>
      <c r="AI45" s="319">
        <f t="shared" si="20"/>
        <v>0</v>
      </c>
      <c r="AJ45" s="319">
        <v>0</v>
      </c>
      <c r="AK45" s="319">
        <f t="shared" si="21"/>
        <v>0</v>
      </c>
      <c r="AL45" s="319">
        <f t="shared" si="21"/>
        <v>0</v>
      </c>
      <c r="AM45" s="319">
        <f t="shared" si="21"/>
        <v>0</v>
      </c>
      <c r="AN45" s="319">
        <f t="shared" si="21"/>
        <v>0</v>
      </c>
      <c r="AO45" s="319">
        <f t="shared" si="21"/>
        <v>0</v>
      </c>
      <c r="AP45" s="319">
        <f t="shared" si="21"/>
        <v>5.0898963439463341E-3</v>
      </c>
      <c r="AQ45" s="319">
        <f t="shared" si="21"/>
        <v>4.8113119482005272E-3</v>
      </c>
      <c r="AR45" s="319">
        <f t="shared" si="21"/>
        <v>0</v>
      </c>
      <c r="AS45" s="319">
        <f t="shared" si="21"/>
        <v>0</v>
      </c>
      <c r="AT45" s="319">
        <f t="shared" si="21"/>
        <v>0</v>
      </c>
      <c r="AU45" s="319">
        <f t="shared" si="21"/>
        <v>0</v>
      </c>
      <c r="AV45" s="319">
        <f t="shared" si="21"/>
        <v>0.6847973880717998</v>
      </c>
      <c r="AW45" s="319">
        <f t="shared" si="21"/>
        <v>0</v>
      </c>
      <c r="AX45" s="319">
        <f t="shared" si="21"/>
        <v>0</v>
      </c>
      <c r="AY45" s="529">
        <f>SUM('Object Intermed Percent'!$F45:$AX45)</f>
        <v>0.99999999981132115</v>
      </c>
    </row>
    <row r="46" spans="1:51" s="105" customFormat="1" ht="12.75">
      <c r="A46" s="160">
        <f t="shared" si="1"/>
        <v>26</v>
      </c>
      <c r="B46" s="518">
        <v>260</v>
      </c>
      <c r="C46" s="321" t="str">
        <f t="shared" si="13"/>
        <v xml:space="preserve">Pawtucket </v>
      </c>
      <c r="D46" s="321" t="str">
        <f t="shared" si="13"/>
        <v>Urban</v>
      </c>
      <c r="E46" s="188">
        <f t="shared" si="22"/>
        <v>8750.4199999999983</v>
      </c>
      <c r="F46" s="319">
        <f t="shared" si="18"/>
        <v>0</v>
      </c>
      <c r="G46" s="319">
        <f t="shared" si="18"/>
        <v>0</v>
      </c>
      <c r="H46" s="319">
        <f t="shared" si="18"/>
        <v>0</v>
      </c>
      <c r="I46" s="319">
        <f t="shared" si="18"/>
        <v>0</v>
      </c>
      <c r="J46" s="319">
        <f t="shared" si="18"/>
        <v>0</v>
      </c>
      <c r="K46" s="319">
        <f t="shared" si="18"/>
        <v>0</v>
      </c>
      <c r="L46" s="319">
        <f t="shared" si="18"/>
        <v>0</v>
      </c>
      <c r="M46" s="319">
        <f t="shared" si="18"/>
        <v>0</v>
      </c>
      <c r="N46" s="319">
        <f t="shared" si="18"/>
        <v>0</v>
      </c>
      <c r="O46" s="319">
        <f t="shared" si="18"/>
        <v>0</v>
      </c>
      <c r="P46" s="319">
        <f t="shared" si="19"/>
        <v>0</v>
      </c>
      <c r="Q46" s="319">
        <f t="shared" si="19"/>
        <v>0</v>
      </c>
      <c r="R46" s="319">
        <f t="shared" si="19"/>
        <v>0</v>
      </c>
      <c r="S46" s="319">
        <f t="shared" si="19"/>
        <v>0</v>
      </c>
      <c r="T46" s="319">
        <f t="shared" si="19"/>
        <v>0</v>
      </c>
      <c r="U46" s="319">
        <f t="shared" si="19"/>
        <v>0</v>
      </c>
      <c r="V46" s="319">
        <f t="shared" si="19"/>
        <v>0</v>
      </c>
      <c r="W46" s="319">
        <f t="shared" si="19"/>
        <v>0</v>
      </c>
      <c r="X46" s="319">
        <f t="shared" si="19"/>
        <v>0</v>
      </c>
      <c r="Y46" s="319">
        <f t="shared" si="19"/>
        <v>0</v>
      </c>
      <c r="Z46" s="319">
        <f t="shared" si="20"/>
        <v>0</v>
      </c>
      <c r="AA46" s="319">
        <f t="shared" si="20"/>
        <v>0</v>
      </c>
      <c r="AB46" s="319">
        <f t="shared" si="20"/>
        <v>0</v>
      </c>
      <c r="AC46" s="319">
        <f t="shared" si="20"/>
        <v>0</v>
      </c>
      <c r="AD46" s="319">
        <f t="shared" si="20"/>
        <v>0</v>
      </c>
      <c r="AE46" s="319">
        <f t="shared" si="20"/>
        <v>0</v>
      </c>
      <c r="AF46" s="319">
        <f t="shared" si="20"/>
        <v>0</v>
      </c>
      <c r="AG46" s="319">
        <f t="shared" si="20"/>
        <v>0</v>
      </c>
      <c r="AH46" s="319">
        <f t="shared" si="20"/>
        <v>0</v>
      </c>
      <c r="AI46" s="319">
        <f t="shared" si="20"/>
        <v>0</v>
      </c>
      <c r="AJ46" s="319">
        <v>0</v>
      </c>
      <c r="AK46" s="319">
        <f t="shared" si="21"/>
        <v>0</v>
      </c>
      <c r="AL46" s="319">
        <f t="shared" si="21"/>
        <v>0</v>
      </c>
      <c r="AM46" s="319">
        <f t="shared" si="21"/>
        <v>0</v>
      </c>
      <c r="AN46" s="319">
        <f t="shared" si="21"/>
        <v>0</v>
      </c>
      <c r="AO46" s="319">
        <f t="shared" si="21"/>
        <v>0</v>
      </c>
      <c r="AP46" s="319">
        <f t="shared" si="21"/>
        <v>0</v>
      </c>
      <c r="AQ46" s="319">
        <f t="shared" si="21"/>
        <v>0</v>
      </c>
      <c r="AR46" s="319">
        <f t="shared" si="21"/>
        <v>0</v>
      </c>
      <c r="AS46" s="319">
        <f t="shared" si="21"/>
        <v>0</v>
      </c>
      <c r="AT46" s="319">
        <f t="shared" si="21"/>
        <v>0</v>
      </c>
      <c r="AU46" s="319">
        <f t="shared" si="21"/>
        <v>0</v>
      </c>
      <c r="AV46" s="319">
        <f t="shared" si="21"/>
        <v>0</v>
      </c>
      <c r="AW46" s="319">
        <f t="shared" si="21"/>
        <v>0</v>
      </c>
      <c r="AX46" s="319">
        <f t="shared" si="21"/>
        <v>0</v>
      </c>
      <c r="AY46" s="529">
        <f>SUM('Object Intermed Percent'!$F46:$AX46)</f>
        <v>0</v>
      </c>
    </row>
    <row r="47" spans="1:51" s="105" customFormat="1" ht="12.75">
      <c r="A47" s="160">
        <f t="shared" si="1"/>
        <v>27</v>
      </c>
      <c r="B47" s="518">
        <v>270</v>
      </c>
      <c r="C47" s="321" t="str">
        <f t="shared" si="13"/>
        <v xml:space="preserve">Portsmouth </v>
      </c>
      <c r="D47" s="321" t="str">
        <f t="shared" si="13"/>
        <v>Suburban</v>
      </c>
      <c r="E47" s="188">
        <f t="shared" si="22"/>
        <v>2628.37</v>
      </c>
      <c r="F47" s="319">
        <f t="shared" si="18"/>
        <v>0</v>
      </c>
      <c r="G47" s="319">
        <f t="shared" si="18"/>
        <v>0</v>
      </c>
      <c r="H47" s="319">
        <f t="shared" si="18"/>
        <v>0</v>
      </c>
      <c r="I47" s="319">
        <f t="shared" si="18"/>
        <v>0</v>
      </c>
      <c r="J47" s="319">
        <f t="shared" si="18"/>
        <v>0</v>
      </c>
      <c r="K47" s="319">
        <f t="shared" si="18"/>
        <v>0</v>
      </c>
      <c r="L47" s="319">
        <f t="shared" si="18"/>
        <v>0</v>
      </c>
      <c r="M47" s="319">
        <f t="shared" si="18"/>
        <v>0</v>
      </c>
      <c r="N47" s="319">
        <f t="shared" si="18"/>
        <v>0</v>
      </c>
      <c r="O47" s="319">
        <f t="shared" si="18"/>
        <v>0</v>
      </c>
      <c r="P47" s="319">
        <f t="shared" si="19"/>
        <v>0</v>
      </c>
      <c r="Q47" s="319">
        <f t="shared" si="19"/>
        <v>0</v>
      </c>
      <c r="R47" s="319">
        <f t="shared" si="19"/>
        <v>0</v>
      </c>
      <c r="S47" s="319">
        <f t="shared" si="19"/>
        <v>0</v>
      </c>
      <c r="T47" s="319">
        <f t="shared" si="19"/>
        <v>0</v>
      </c>
      <c r="U47" s="319">
        <f t="shared" si="19"/>
        <v>0</v>
      </c>
      <c r="V47" s="319">
        <f t="shared" si="19"/>
        <v>0</v>
      </c>
      <c r="W47" s="319">
        <f t="shared" si="19"/>
        <v>0</v>
      </c>
      <c r="X47" s="319">
        <f t="shared" si="19"/>
        <v>0</v>
      </c>
      <c r="Y47" s="319">
        <f t="shared" si="19"/>
        <v>0</v>
      </c>
      <c r="Z47" s="319">
        <f t="shared" si="20"/>
        <v>1.2320546123520419E-3</v>
      </c>
      <c r="AA47" s="319">
        <f t="shared" si="20"/>
        <v>0</v>
      </c>
      <c r="AB47" s="319">
        <f t="shared" si="20"/>
        <v>0</v>
      </c>
      <c r="AC47" s="319">
        <f t="shared" si="20"/>
        <v>0</v>
      </c>
      <c r="AD47" s="319">
        <f t="shared" si="20"/>
        <v>0</v>
      </c>
      <c r="AE47" s="319">
        <f t="shared" si="20"/>
        <v>0</v>
      </c>
      <c r="AF47" s="319">
        <f t="shared" si="20"/>
        <v>0</v>
      </c>
      <c r="AG47" s="319">
        <f t="shared" si="20"/>
        <v>0</v>
      </c>
      <c r="AH47" s="319">
        <f t="shared" si="20"/>
        <v>0</v>
      </c>
      <c r="AI47" s="319">
        <f t="shared" si="20"/>
        <v>0</v>
      </c>
      <c r="AJ47" s="319">
        <v>0</v>
      </c>
      <c r="AK47" s="319">
        <f t="shared" si="21"/>
        <v>0</v>
      </c>
      <c r="AL47" s="319">
        <f t="shared" si="21"/>
        <v>0</v>
      </c>
      <c r="AM47" s="319">
        <f t="shared" si="21"/>
        <v>0</v>
      </c>
      <c r="AN47" s="319">
        <f t="shared" si="21"/>
        <v>0</v>
      </c>
      <c r="AO47" s="319">
        <f t="shared" si="21"/>
        <v>0</v>
      </c>
      <c r="AP47" s="319">
        <f t="shared" si="21"/>
        <v>0.99876794533103197</v>
      </c>
      <c r="AQ47" s="319">
        <f t="shared" si="21"/>
        <v>0</v>
      </c>
      <c r="AR47" s="319">
        <f t="shared" si="21"/>
        <v>0</v>
      </c>
      <c r="AS47" s="319">
        <f t="shared" si="21"/>
        <v>0</v>
      </c>
      <c r="AT47" s="319">
        <f t="shared" si="21"/>
        <v>0</v>
      </c>
      <c r="AU47" s="319">
        <f t="shared" si="21"/>
        <v>0</v>
      </c>
      <c r="AV47" s="319">
        <f t="shared" si="21"/>
        <v>0</v>
      </c>
      <c r="AW47" s="319">
        <f t="shared" si="21"/>
        <v>0</v>
      </c>
      <c r="AX47" s="319">
        <f t="shared" si="21"/>
        <v>0</v>
      </c>
      <c r="AY47" s="529">
        <f>SUM('Object Intermed Percent'!$F47:$AX47)</f>
        <v>0.99999999994338407</v>
      </c>
    </row>
    <row r="48" spans="1:51" s="105" customFormat="1" ht="12.75">
      <c r="A48" s="160">
        <f t="shared" si="1"/>
        <v>28</v>
      </c>
      <c r="B48" s="518">
        <v>280</v>
      </c>
      <c r="C48" s="321" t="str">
        <f t="shared" ref="C48:D66" si="23">VLOOKUP($B48,num,C$1)</f>
        <v xml:space="preserve">Providence </v>
      </c>
      <c r="D48" s="321" t="str">
        <f t="shared" si="23"/>
        <v>Urban</v>
      </c>
      <c r="E48" s="188">
        <f t="shared" si="22"/>
        <v>22980.34</v>
      </c>
      <c r="F48" s="319">
        <f t="shared" si="18"/>
        <v>0</v>
      </c>
      <c r="G48" s="319">
        <f t="shared" si="18"/>
        <v>0</v>
      </c>
      <c r="H48" s="319">
        <f t="shared" si="18"/>
        <v>0</v>
      </c>
      <c r="I48" s="319">
        <f t="shared" si="18"/>
        <v>0</v>
      </c>
      <c r="J48" s="319">
        <f t="shared" si="18"/>
        <v>0</v>
      </c>
      <c r="K48" s="319">
        <f t="shared" si="18"/>
        <v>0</v>
      </c>
      <c r="L48" s="319">
        <f t="shared" si="18"/>
        <v>0</v>
      </c>
      <c r="M48" s="319">
        <f t="shared" si="18"/>
        <v>0</v>
      </c>
      <c r="N48" s="319">
        <f t="shared" si="18"/>
        <v>0</v>
      </c>
      <c r="O48" s="319">
        <f t="shared" si="18"/>
        <v>0</v>
      </c>
      <c r="P48" s="319">
        <f t="shared" si="19"/>
        <v>0</v>
      </c>
      <c r="Q48" s="319">
        <f t="shared" si="19"/>
        <v>0</v>
      </c>
      <c r="R48" s="319">
        <f t="shared" si="19"/>
        <v>0</v>
      </c>
      <c r="S48" s="319">
        <f t="shared" si="19"/>
        <v>0</v>
      </c>
      <c r="T48" s="319">
        <f t="shared" si="19"/>
        <v>0</v>
      </c>
      <c r="U48" s="319">
        <f t="shared" si="19"/>
        <v>0</v>
      </c>
      <c r="V48" s="319">
        <f t="shared" si="19"/>
        <v>0</v>
      </c>
      <c r="W48" s="319">
        <f t="shared" si="19"/>
        <v>0</v>
      </c>
      <c r="X48" s="319">
        <f t="shared" si="19"/>
        <v>0</v>
      </c>
      <c r="Y48" s="319">
        <f t="shared" si="19"/>
        <v>0</v>
      </c>
      <c r="Z48" s="319">
        <f t="shared" si="20"/>
        <v>0</v>
      </c>
      <c r="AA48" s="319">
        <f t="shared" si="20"/>
        <v>0.99999999878161094</v>
      </c>
      <c r="AB48" s="319">
        <f t="shared" si="20"/>
        <v>0</v>
      </c>
      <c r="AC48" s="319">
        <f t="shared" si="20"/>
        <v>0</v>
      </c>
      <c r="AD48" s="319">
        <f t="shared" si="20"/>
        <v>0</v>
      </c>
      <c r="AE48" s="319">
        <f t="shared" si="20"/>
        <v>0</v>
      </c>
      <c r="AF48" s="319">
        <f t="shared" si="20"/>
        <v>0</v>
      </c>
      <c r="AG48" s="319">
        <f t="shared" si="20"/>
        <v>0</v>
      </c>
      <c r="AH48" s="319">
        <f t="shared" si="20"/>
        <v>0</v>
      </c>
      <c r="AI48" s="319">
        <f t="shared" si="20"/>
        <v>0</v>
      </c>
      <c r="AJ48" s="319">
        <v>0</v>
      </c>
      <c r="AK48" s="319">
        <f t="shared" si="21"/>
        <v>0</v>
      </c>
      <c r="AL48" s="319">
        <f t="shared" si="21"/>
        <v>0</v>
      </c>
      <c r="AM48" s="319">
        <f t="shared" si="21"/>
        <v>0</v>
      </c>
      <c r="AN48" s="319">
        <f t="shared" si="21"/>
        <v>0</v>
      </c>
      <c r="AO48" s="319">
        <f t="shared" si="21"/>
        <v>0</v>
      </c>
      <c r="AP48" s="319">
        <f t="shared" si="21"/>
        <v>0</v>
      </c>
      <c r="AQ48" s="319">
        <f t="shared" si="21"/>
        <v>0</v>
      </c>
      <c r="AR48" s="319">
        <f t="shared" si="21"/>
        <v>0</v>
      </c>
      <c r="AS48" s="319">
        <f t="shared" si="21"/>
        <v>0</v>
      </c>
      <c r="AT48" s="319">
        <f t="shared" si="21"/>
        <v>0</v>
      </c>
      <c r="AU48" s="319">
        <f t="shared" si="21"/>
        <v>0</v>
      </c>
      <c r="AV48" s="319">
        <f t="shared" si="21"/>
        <v>0</v>
      </c>
      <c r="AW48" s="319">
        <f t="shared" si="21"/>
        <v>0</v>
      </c>
      <c r="AX48" s="319">
        <f t="shared" si="21"/>
        <v>0</v>
      </c>
      <c r="AY48" s="529">
        <f>SUM('Object Intermed Percent'!$F48:$AX48)</f>
        <v>0.99999999878161094</v>
      </c>
    </row>
    <row r="49" spans="1:51" s="105" customFormat="1" ht="12.75">
      <c r="A49" s="160">
        <f t="shared" si="1"/>
        <v>38</v>
      </c>
      <c r="B49" s="518">
        <v>410</v>
      </c>
      <c r="C49" s="321" t="str">
        <f t="shared" si="23"/>
        <v>RI Deaf</v>
      </c>
      <c r="D49" s="321" t="str">
        <f t="shared" si="23"/>
        <v>State</v>
      </c>
      <c r="E49" s="188">
        <f t="shared" si="22"/>
        <v>63.56</v>
      </c>
      <c r="F49" s="319">
        <f t="shared" ref="F49:O58" si="24">IF(ISERROR((VLOOKUP(F$5,OBJECTCHILDPCT,$A49,FALSE))),0,VLOOKUP(F$5,OBJECTCHILDPCT,$A49,FALSE))</f>
        <v>0</v>
      </c>
      <c r="G49" s="319">
        <f t="shared" si="24"/>
        <v>0</v>
      </c>
      <c r="H49" s="319">
        <f t="shared" si="24"/>
        <v>0</v>
      </c>
      <c r="I49" s="319">
        <f t="shared" si="24"/>
        <v>0</v>
      </c>
      <c r="J49" s="319">
        <f t="shared" si="24"/>
        <v>0</v>
      </c>
      <c r="K49" s="319">
        <f t="shared" si="24"/>
        <v>0</v>
      </c>
      <c r="L49" s="319">
        <f t="shared" si="24"/>
        <v>0</v>
      </c>
      <c r="M49" s="319">
        <f t="shared" si="24"/>
        <v>0</v>
      </c>
      <c r="N49" s="319">
        <f t="shared" si="24"/>
        <v>0</v>
      </c>
      <c r="O49" s="319">
        <f t="shared" si="24"/>
        <v>0</v>
      </c>
      <c r="P49" s="319">
        <f t="shared" ref="P49:Y58" si="25">IF(ISERROR((VLOOKUP(P$5,OBJECTCHILDPCT,$A49,FALSE))),0,VLOOKUP(P$5,OBJECTCHILDPCT,$A49,FALSE))</f>
        <v>0</v>
      </c>
      <c r="Q49" s="319">
        <f t="shared" si="25"/>
        <v>0</v>
      </c>
      <c r="R49" s="319">
        <f t="shared" si="25"/>
        <v>0</v>
      </c>
      <c r="S49" s="319">
        <f t="shared" si="25"/>
        <v>0</v>
      </c>
      <c r="T49" s="319">
        <f t="shared" si="25"/>
        <v>0</v>
      </c>
      <c r="U49" s="319">
        <f t="shared" si="25"/>
        <v>0</v>
      </c>
      <c r="V49" s="319">
        <f t="shared" si="25"/>
        <v>0</v>
      </c>
      <c r="W49" s="319">
        <f t="shared" si="25"/>
        <v>0</v>
      </c>
      <c r="X49" s="319">
        <f t="shared" si="25"/>
        <v>0</v>
      </c>
      <c r="Y49" s="319">
        <f t="shared" si="25"/>
        <v>0</v>
      </c>
      <c r="Z49" s="319">
        <f t="shared" ref="Z49:AI58" si="26">IF(ISERROR((VLOOKUP(Z$5,OBJECTCHILDPCT,$A49,FALSE))),0,VLOOKUP(Z$5,OBJECTCHILDPCT,$A49,FALSE))</f>
        <v>0</v>
      </c>
      <c r="AA49" s="319">
        <f t="shared" si="26"/>
        <v>0</v>
      </c>
      <c r="AB49" s="319">
        <f t="shared" si="26"/>
        <v>0</v>
      </c>
      <c r="AC49" s="319">
        <f t="shared" si="26"/>
        <v>0</v>
      </c>
      <c r="AD49" s="319">
        <f t="shared" si="26"/>
        <v>0</v>
      </c>
      <c r="AE49" s="319">
        <f t="shared" si="26"/>
        <v>0</v>
      </c>
      <c r="AF49" s="319">
        <f t="shared" si="26"/>
        <v>0</v>
      </c>
      <c r="AG49" s="319">
        <f t="shared" si="26"/>
        <v>0</v>
      </c>
      <c r="AH49" s="319">
        <f t="shared" si="26"/>
        <v>0</v>
      </c>
      <c r="AI49" s="319">
        <f t="shared" si="26"/>
        <v>0</v>
      </c>
      <c r="AJ49" s="319">
        <v>0</v>
      </c>
      <c r="AK49" s="319">
        <f t="shared" ref="AK49:AX58" si="27">IF(ISERROR((VLOOKUP(AK$5,OBJECTCHILDPCT,$A49,FALSE))),0,VLOOKUP(AK$5,OBJECTCHILDPCT,$A49,FALSE))</f>
        <v>0</v>
      </c>
      <c r="AL49" s="319">
        <f t="shared" si="27"/>
        <v>0</v>
      </c>
      <c r="AM49" s="319">
        <f t="shared" si="27"/>
        <v>0</v>
      </c>
      <c r="AN49" s="319">
        <f t="shared" si="27"/>
        <v>0</v>
      </c>
      <c r="AO49" s="319">
        <f t="shared" si="27"/>
        <v>0</v>
      </c>
      <c r="AP49" s="319">
        <f t="shared" si="27"/>
        <v>0</v>
      </c>
      <c r="AQ49" s="319">
        <f t="shared" si="27"/>
        <v>0</v>
      </c>
      <c r="AR49" s="319">
        <f t="shared" si="27"/>
        <v>0</v>
      </c>
      <c r="AS49" s="319">
        <f t="shared" si="27"/>
        <v>0</v>
      </c>
      <c r="AT49" s="319">
        <f t="shared" si="27"/>
        <v>0</v>
      </c>
      <c r="AU49" s="319">
        <f t="shared" si="27"/>
        <v>0</v>
      </c>
      <c r="AV49" s="319">
        <f t="shared" si="27"/>
        <v>0</v>
      </c>
      <c r="AW49" s="319">
        <f t="shared" si="27"/>
        <v>0</v>
      </c>
      <c r="AX49" s="319">
        <f t="shared" si="27"/>
        <v>0</v>
      </c>
      <c r="AY49" s="529">
        <f>SUM('Object Intermed Percent'!$F49:$AX49)</f>
        <v>0</v>
      </c>
    </row>
    <row r="50" spans="1:51" s="105" customFormat="1" ht="25.5">
      <c r="A50" s="160">
        <f t="shared" si="1"/>
        <v>56</v>
      </c>
      <c r="B50" s="518">
        <v>640</v>
      </c>
      <c r="C50" s="321" t="str">
        <f t="shared" si="23"/>
        <v>RI Nurses Middle Level College</v>
      </c>
      <c r="D50" s="321" t="str">
        <f t="shared" si="23"/>
        <v>Charter</v>
      </c>
      <c r="E50" s="188">
        <f t="shared" si="22"/>
        <v>245.84</v>
      </c>
      <c r="F50" s="319">
        <f t="shared" si="24"/>
        <v>0</v>
      </c>
      <c r="G50" s="319">
        <f t="shared" si="24"/>
        <v>0</v>
      </c>
      <c r="H50" s="319">
        <f t="shared" si="24"/>
        <v>0</v>
      </c>
      <c r="I50" s="319">
        <f t="shared" si="24"/>
        <v>0</v>
      </c>
      <c r="J50" s="319">
        <f t="shared" si="24"/>
        <v>0</v>
      </c>
      <c r="K50" s="319">
        <f t="shared" si="24"/>
        <v>0</v>
      </c>
      <c r="L50" s="319">
        <f t="shared" si="24"/>
        <v>0</v>
      </c>
      <c r="M50" s="319">
        <f t="shared" si="24"/>
        <v>0</v>
      </c>
      <c r="N50" s="319">
        <f t="shared" si="24"/>
        <v>0</v>
      </c>
      <c r="O50" s="319">
        <f t="shared" si="24"/>
        <v>0</v>
      </c>
      <c r="P50" s="319">
        <f t="shared" si="25"/>
        <v>0</v>
      </c>
      <c r="Q50" s="319">
        <f t="shared" si="25"/>
        <v>0</v>
      </c>
      <c r="R50" s="319">
        <f t="shared" si="25"/>
        <v>0</v>
      </c>
      <c r="S50" s="319">
        <f t="shared" si="25"/>
        <v>0</v>
      </c>
      <c r="T50" s="319">
        <f t="shared" si="25"/>
        <v>0</v>
      </c>
      <c r="U50" s="319">
        <f t="shared" si="25"/>
        <v>0</v>
      </c>
      <c r="V50" s="319">
        <f t="shared" si="25"/>
        <v>0</v>
      </c>
      <c r="W50" s="319">
        <f t="shared" si="25"/>
        <v>0</v>
      </c>
      <c r="X50" s="319">
        <f t="shared" si="25"/>
        <v>0</v>
      </c>
      <c r="Y50" s="319">
        <f t="shared" si="25"/>
        <v>0</v>
      </c>
      <c r="Z50" s="319">
        <f t="shared" si="26"/>
        <v>0</v>
      </c>
      <c r="AA50" s="319">
        <f t="shared" si="26"/>
        <v>0</v>
      </c>
      <c r="AB50" s="319">
        <f t="shared" si="26"/>
        <v>0</v>
      </c>
      <c r="AC50" s="319">
        <f t="shared" si="26"/>
        <v>0</v>
      </c>
      <c r="AD50" s="319">
        <f t="shared" si="26"/>
        <v>0</v>
      </c>
      <c r="AE50" s="319">
        <f t="shared" si="26"/>
        <v>0</v>
      </c>
      <c r="AF50" s="319">
        <f t="shared" si="26"/>
        <v>0</v>
      </c>
      <c r="AG50" s="319">
        <f t="shared" si="26"/>
        <v>0</v>
      </c>
      <c r="AH50" s="319">
        <f t="shared" si="26"/>
        <v>0</v>
      </c>
      <c r="AI50" s="319">
        <f t="shared" si="26"/>
        <v>0</v>
      </c>
      <c r="AJ50" s="319">
        <v>0</v>
      </c>
      <c r="AK50" s="319">
        <f t="shared" si="27"/>
        <v>0</v>
      </c>
      <c r="AL50" s="319">
        <f t="shared" si="27"/>
        <v>0</v>
      </c>
      <c r="AM50" s="319">
        <f t="shared" si="27"/>
        <v>0</v>
      </c>
      <c r="AN50" s="319">
        <f t="shared" si="27"/>
        <v>0</v>
      </c>
      <c r="AO50" s="319">
        <f t="shared" si="27"/>
        <v>0</v>
      </c>
      <c r="AP50" s="319">
        <f t="shared" si="27"/>
        <v>0</v>
      </c>
      <c r="AQ50" s="319">
        <f t="shared" si="27"/>
        <v>0.93753856823164217</v>
      </c>
      <c r="AR50" s="319">
        <f t="shared" si="27"/>
        <v>6.2461431097595027E-2</v>
      </c>
      <c r="AS50" s="319">
        <f t="shared" si="27"/>
        <v>0</v>
      </c>
      <c r="AT50" s="319">
        <f t="shared" si="27"/>
        <v>0</v>
      </c>
      <c r="AU50" s="319">
        <f t="shared" si="27"/>
        <v>0</v>
      </c>
      <c r="AV50" s="319">
        <f t="shared" si="27"/>
        <v>0</v>
      </c>
      <c r="AW50" s="319">
        <f t="shared" si="27"/>
        <v>0</v>
      </c>
      <c r="AX50" s="319">
        <f t="shared" si="27"/>
        <v>0</v>
      </c>
      <c r="AY50" s="529">
        <f>SUM('Object Intermed Percent'!$F50:$AX50)</f>
        <v>0.99999999932923722</v>
      </c>
    </row>
    <row r="51" spans="1:51" s="105" customFormat="1" ht="12.75">
      <c r="A51" s="160">
        <f t="shared" si="1"/>
        <v>53</v>
      </c>
      <c r="B51" s="518">
        <v>610</v>
      </c>
      <c r="C51" s="321" t="str">
        <f t="shared" si="23"/>
        <v>RIMA Blackstone Valley</v>
      </c>
      <c r="D51" s="321" t="str">
        <f t="shared" si="23"/>
        <v>Charter</v>
      </c>
      <c r="E51" s="188">
        <f t="shared" si="22"/>
        <v>985.04</v>
      </c>
      <c r="F51" s="319">
        <f t="shared" si="24"/>
        <v>0</v>
      </c>
      <c r="G51" s="319">
        <f t="shared" si="24"/>
        <v>0</v>
      </c>
      <c r="H51" s="319">
        <f t="shared" si="24"/>
        <v>0</v>
      </c>
      <c r="I51" s="319">
        <f t="shared" si="24"/>
        <v>0</v>
      </c>
      <c r="J51" s="319">
        <f t="shared" si="24"/>
        <v>0</v>
      </c>
      <c r="K51" s="319">
        <f t="shared" si="24"/>
        <v>0</v>
      </c>
      <c r="L51" s="319">
        <f t="shared" si="24"/>
        <v>0</v>
      </c>
      <c r="M51" s="319">
        <f t="shared" si="24"/>
        <v>0</v>
      </c>
      <c r="N51" s="319">
        <f t="shared" si="24"/>
        <v>0</v>
      </c>
      <c r="O51" s="319">
        <f t="shared" si="24"/>
        <v>0</v>
      </c>
      <c r="P51" s="319">
        <f t="shared" si="25"/>
        <v>0</v>
      </c>
      <c r="Q51" s="319">
        <f t="shared" si="25"/>
        <v>0</v>
      </c>
      <c r="R51" s="319">
        <f t="shared" si="25"/>
        <v>0</v>
      </c>
      <c r="S51" s="319">
        <f t="shared" si="25"/>
        <v>0</v>
      </c>
      <c r="T51" s="319">
        <f t="shared" si="25"/>
        <v>0</v>
      </c>
      <c r="U51" s="319">
        <f t="shared" si="25"/>
        <v>0</v>
      </c>
      <c r="V51" s="319">
        <f t="shared" si="25"/>
        <v>0</v>
      </c>
      <c r="W51" s="319">
        <f t="shared" si="25"/>
        <v>0</v>
      </c>
      <c r="X51" s="319">
        <f t="shared" si="25"/>
        <v>0</v>
      </c>
      <c r="Y51" s="319">
        <f t="shared" si="25"/>
        <v>0</v>
      </c>
      <c r="Z51" s="319">
        <f t="shared" si="26"/>
        <v>0</v>
      </c>
      <c r="AA51" s="319">
        <f t="shared" si="26"/>
        <v>0.97127350768407128</v>
      </c>
      <c r="AB51" s="319">
        <f t="shared" si="26"/>
        <v>0</v>
      </c>
      <c r="AC51" s="319">
        <f t="shared" si="26"/>
        <v>0</v>
      </c>
      <c r="AD51" s="319">
        <f t="shared" si="26"/>
        <v>0</v>
      </c>
      <c r="AE51" s="319">
        <f t="shared" si="26"/>
        <v>0</v>
      </c>
      <c r="AF51" s="319">
        <f t="shared" si="26"/>
        <v>0</v>
      </c>
      <c r="AG51" s="319">
        <f t="shared" si="26"/>
        <v>0</v>
      </c>
      <c r="AH51" s="319">
        <f t="shared" si="26"/>
        <v>0</v>
      </c>
      <c r="AI51" s="319">
        <f t="shared" si="26"/>
        <v>0</v>
      </c>
      <c r="AJ51" s="319">
        <v>0</v>
      </c>
      <c r="AK51" s="319">
        <f t="shared" si="27"/>
        <v>0</v>
      </c>
      <c r="AL51" s="319">
        <f t="shared" si="27"/>
        <v>0</v>
      </c>
      <c r="AM51" s="319">
        <f t="shared" si="27"/>
        <v>0</v>
      </c>
      <c r="AN51" s="319">
        <f t="shared" si="27"/>
        <v>0</v>
      </c>
      <c r="AO51" s="319">
        <f t="shared" si="27"/>
        <v>0</v>
      </c>
      <c r="AP51" s="319">
        <f t="shared" si="27"/>
        <v>0</v>
      </c>
      <c r="AQ51" s="319">
        <f t="shared" si="27"/>
        <v>2.8726492157289049E-2</v>
      </c>
      <c r="AR51" s="319">
        <f t="shared" si="27"/>
        <v>0</v>
      </c>
      <c r="AS51" s="319">
        <f t="shared" si="27"/>
        <v>0</v>
      </c>
      <c r="AT51" s="319">
        <f t="shared" si="27"/>
        <v>0</v>
      </c>
      <c r="AU51" s="319">
        <f t="shared" si="27"/>
        <v>0</v>
      </c>
      <c r="AV51" s="319">
        <f t="shared" si="27"/>
        <v>0</v>
      </c>
      <c r="AW51" s="319">
        <f t="shared" si="27"/>
        <v>0</v>
      </c>
      <c r="AX51" s="319">
        <f t="shared" si="27"/>
        <v>0</v>
      </c>
      <c r="AY51" s="529">
        <f>SUM('Object Intermed Percent'!$F51:$AX51)</f>
        <v>0.99999999984136034</v>
      </c>
    </row>
    <row r="52" spans="1:51" s="105" customFormat="1" ht="12.75">
      <c r="A52" s="160">
        <f t="shared" si="1"/>
        <v>29</v>
      </c>
      <c r="B52" s="518">
        <v>300</v>
      </c>
      <c r="C52" s="321" t="str">
        <f t="shared" si="23"/>
        <v xml:space="preserve">Scituate </v>
      </c>
      <c r="D52" s="321" t="str">
        <f t="shared" si="23"/>
        <v>Suburban</v>
      </c>
      <c r="E52" s="188">
        <f t="shared" si="22"/>
        <v>1403.1599999999999</v>
      </c>
      <c r="F52" s="319">
        <f t="shared" si="24"/>
        <v>0</v>
      </c>
      <c r="G52" s="319">
        <f t="shared" si="24"/>
        <v>0</v>
      </c>
      <c r="H52" s="319">
        <f t="shared" si="24"/>
        <v>0</v>
      </c>
      <c r="I52" s="319">
        <f t="shared" si="24"/>
        <v>0</v>
      </c>
      <c r="J52" s="319">
        <f t="shared" si="24"/>
        <v>0</v>
      </c>
      <c r="K52" s="319">
        <f t="shared" si="24"/>
        <v>0</v>
      </c>
      <c r="L52" s="319">
        <f t="shared" si="24"/>
        <v>0</v>
      </c>
      <c r="M52" s="319">
        <f t="shared" si="24"/>
        <v>0</v>
      </c>
      <c r="N52" s="319">
        <f t="shared" si="24"/>
        <v>0</v>
      </c>
      <c r="O52" s="319">
        <f t="shared" si="24"/>
        <v>0</v>
      </c>
      <c r="P52" s="319">
        <f t="shared" si="25"/>
        <v>0</v>
      </c>
      <c r="Q52" s="319">
        <f t="shared" si="25"/>
        <v>0</v>
      </c>
      <c r="R52" s="319">
        <f t="shared" si="25"/>
        <v>0</v>
      </c>
      <c r="S52" s="319">
        <f t="shared" si="25"/>
        <v>0</v>
      </c>
      <c r="T52" s="319">
        <f t="shared" si="25"/>
        <v>0</v>
      </c>
      <c r="U52" s="319">
        <f t="shared" si="25"/>
        <v>0</v>
      </c>
      <c r="V52" s="319">
        <f t="shared" si="25"/>
        <v>0</v>
      </c>
      <c r="W52" s="319">
        <f t="shared" si="25"/>
        <v>0</v>
      </c>
      <c r="X52" s="319">
        <f t="shared" si="25"/>
        <v>0</v>
      </c>
      <c r="Y52" s="319">
        <f t="shared" si="25"/>
        <v>0</v>
      </c>
      <c r="Z52" s="319">
        <f t="shared" si="26"/>
        <v>0</v>
      </c>
      <c r="AA52" s="319">
        <f t="shared" si="26"/>
        <v>3.4497180797587804E-2</v>
      </c>
      <c r="AB52" s="319">
        <f t="shared" si="26"/>
        <v>0</v>
      </c>
      <c r="AC52" s="319">
        <f t="shared" si="26"/>
        <v>0</v>
      </c>
      <c r="AD52" s="319">
        <f t="shared" si="26"/>
        <v>0</v>
      </c>
      <c r="AE52" s="319">
        <f t="shared" si="26"/>
        <v>0</v>
      </c>
      <c r="AF52" s="319">
        <f t="shared" si="26"/>
        <v>0</v>
      </c>
      <c r="AG52" s="319">
        <f t="shared" si="26"/>
        <v>0</v>
      </c>
      <c r="AH52" s="319">
        <f t="shared" si="26"/>
        <v>0</v>
      </c>
      <c r="AI52" s="319">
        <f t="shared" si="26"/>
        <v>0</v>
      </c>
      <c r="AJ52" s="319">
        <v>0</v>
      </c>
      <c r="AK52" s="319">
        <f t="shared" si="27"/>
        <v>0</v>
      </c>
      <c r="AL52" s="319">
        <f t="shared" si="27"/>
        <v>0</v>
      </c>
      <c r="AM52" s="319">
        <f t="shared" si="27"/>
        <v>0</v>
      </c>
      <c r="AN52" s="319">
        <f t="shared" si="27"/>
        <v>0</v>
      </c>
      <c r="AO52" s="319">
        <f t="shared" si="27"/>
        <v>0</v>
      </c>
      <c r="AP52" s="319">
        <f t="shared" si="27"/>
        <v>7.172653831434456E-4</v>
      </c>
      <c r="AQ52" s="319">
        <f t="shared" si="27"/>
        <v>0.95182178856303812</v>
      </c>
      <c r="AR52" s="319">
        <f t="shared" si="27"/>
        <v>1.2963764566287115E-2</v>
      </c>
      <c r="AS52" s="319">
        <f t="shared" si="27"/>
        <v>0</v>
      </c>
      <c r="AT52" s="319">
        <f t="shared" si="27"/>
        <v>0</v>
      </c>
      <c r="AU52" s="319">
        <f t="shared" si="27"/>
        <v>0</v>
      </c>
      <c r="AV52" s="319">
        <f t="shared" si="27"/>
        <v>0</v>
      </c>
      <c r="AW52" s="319">
        <f t="shared" si="27"/>
        <v>0</v>
      </c>
      <c r="AX52" s="319">
        <f t="shared" si="27"/>
        <v>0</v>
      </c>
      <c r="AY52" s="529">
        <f>SUM('Object Intermed Percent'!$F52:$AX52)</f>
        <v>0.99999999931005645</v>
      </c>
    </row>
    <row r="53" spans="1:51" s="105" customFormat="1" ht="12.75">
      <c r="A53" s="160">
        <f t="shared" si="1"/>
        <v>52</v>
      </c>
      <c r="B53" s="518">
        <v>600</v>
      </c>
      <c r="C53" s="321" t="str">
        <f t="shared" si="23"/>
        <v>Segue Institute</v>
      </c>
      <c r="D53" s="321" t="str">
        <f t="shared" si="23"/>
        <v>Charter</v>
      </c>
      <c r="E53" s="188">
        <f t="shared" si="22"/>
        <v>221.02</v>
      </c>
      <c r="F53" s="319">
        <f t="shared" si="24"/>
        <v>0</v>
      </c>
      <c r="G53" s="319">
        <f t="shared" si="24"/>
        <v>0</v>
      </c>
      <c r="H53" s="319">
        <f t="shared" si="24"/>
        <v>0</v>
      </c>
      <c r="I53" s="319">
        <f t="shared" si="24"/>
        <v>0</v>
      </c>
      <c r="J53" s="319">
        <f t="shared" si="24"/>
        <v>0</v>
      </c>
      <c r="K53" s="319">
        <f t="shared" si="24"/>
        <v>0</v>
      </c>
      <c r="L53" s="319">
        <f t="shared" si="24"/>
        <v>0</v>
      </c>
      <c r="M53" s="319">
        <f t="shared" si="24"/>
        <v>0</v>
      </c>
      <c r="N53" s="319">
        <f t="shared" si="24"/>
        <v>0</v>
      </c>
      <c r="O53" s="319">
        <f t="shared" si="24"/>
        <v>0</v>
      </c>
      <c r="P53" s="319">
        <f t="shared" si="25"/>
        <v>0</v>
      </c>
      <c r="Q53" s="319">
        <f t="shared" si="25"/>
        <v>0</v>
      </c>
      <c r="R53" s="319">
        <f t="shared" si="25"/>
        <v>0</v>
      </c>
      <c r="S53" s="319">
        <f t="shared" si="25"/>
        <v>0</v>
      </c>
      <c r="T53" s="319">
        <f t="shared" si="25"/>
        <v>0</v>
      </c>
      <c r="U53" s="319">
        <f t="shared" si="25"/>
        <v>0</v>
      </c>
      <c r="V53" s="319">
        <f t="shared" si="25"/>
        <v>0</v>
      </c>
      <c r="W53" s="319">
        <f t="shared" si="25"/>
        <v>0</v>
      </c>
      <c r="X53" s="319">
        <f t="shared" si="25"/>
        <v>0</v>
      </c>
      <c r="Y53" s="319">
        <f t="shared" si="25"/>
        <v>0</v>
      </c>
      <c r="Z53" s="319">
        <f t="shared" si="26"/>
        <v>0</v>
      </c>
      <c r="AA53" s="319">
        <f t="shared" si="26"/>
        <v>0</v>
      </c>
      <c r="AB53" s="319">
        <f t="shared" si="26"/>
        <v>0</v>
      </c>
      <c r="AC53" s="319">
        <f t="shared" si="26"/>
        <v>0</v>
      </c>
      <c r="AD53" s="319">
        <f t="shared" si="26"/>
        <v>0</v>
      </c>
      <c r="AE53" s="319">
        <f t="shared" si="26"/>
        <v>0</v>
      </c>
      <c r="AF53" s="319">
        <f t="shared" si="26"/>
        <v>0</v>
      </c>
      <c r="AG53" s="319">
        <f t="shared" si="26"/>
        <v>0</v>
      </c>
      <c r="AH53" s="319">
        <f t="shared" si="26"/>
        <v>0</v>
      </c>
      <c r="AI53" s="319">
        <f t="shared" si="26"/>
        <v>0</v>
      </c>
      <c r="AJ53" s="319">
        <v>0</v>
      </c>
      <c r="AK53" s="319">
        <f t="shared" si="27"/>
        <v>0</v>
      </c>
      <c r="AL53" s="319">
        <f t="shared" si="27"/>
        <v>0</v>
      </c>
      <c r="AM53" s="319">
        <f t="shared" si="27"/>
        <v>0</v>
      </c>
      <c r="AN53" s="319">
        <f t="shared" si="27"/>
        <v>0</v>
      </c>
      <c r="AO53" s="319">
        <f t="shared" si="27"/>
        <v>0</v>
      </c>
      <c r="AP53" s="319">
        <f t="shared" si="27"/>
        <v>0</v>
      </c>
      <c r="AQ53" s="319">
        <f t="shared" si="27"/>
        <v>0.98536929336671197</v>
      </c>
      <c r="AR53" s="319">
        <f t="shared" si="27"/>
        <v>0</v>
      </c>
      <c r="AS53" s="319">
        <f t="shared" si="27"/>
        <v>0</v>
      </c>
      <c r="AT53" s="319">
        <f t="shared" si="27"/>
        <v>0</v>
      </c>
      <c r="AU53" s="319">
        <f t="shared" si="27"/>
        <v>0</v>
      </c>
      <c r="AV53" s="319">
        <f t="shared" si="27"/>
        <v>1.4630706345451987E-2</v>
      </c>
      <c r="AW53" s="319">
        <f t="shared" si="27"/>
        <v>0</v>
      </c>
      <c r="AX53" s="319">
        <f t="shared" si="27"/>
        <v>0</v>
      </c>
      <c r="AY53" s="529">
        <f>SUM('Object Intermed Percent'!$F53:$AX53)</f>
        <v>0.99999999971216391</v>
      </c>
    </row>
    <row r="54" spans="1:51" s="105" customFormat="1" ht="25.5">
      <c r="A54" s="160">
        <f t="shared" si="1"/>
        <v>58</v>
      </c>
      <c r="B54" s="518">
        <v>660</v>
      </c>
      <c r="C54" s="321" t="str">
        <f t="shared" si="23"/>
        <v>Sheila Skip Nowell Leadership Academy</v>
      </c>
      <c r="D54" s="321" t="str">
        <f t="shared" si="23"/>
        <v>Charter</v>
      </c>
      <c r="E54" s="188">
        <f t="shared" si="22"/>
        <v>179.23</v>
      </c>
      <c r="F54" s="319">
        <f t="shared" si="24"/>
        <v>0</v>
      </c>
      <c r="G54" s="319">
        <f t="shared" si="24"/>
        <v>0</v>
      </c>
      <c r="H54" s="319">
        <f t="shared" si="24"/>
        <v>0</v>
      </c>
      <c r="I54" s="319">
        <f t="shared" si="24"/>
        <v>0</v>
      </c>
      <c r="J54" s="319">
        <f t="shared" si="24"/>
        <v>0</v>
      </c>
      <c r="K54" s="319">
        <f t="shared" si="24"/>
        <v>0</v>
      </c>
      <c r="L54" s="319">
        <f t="shared" si="24"/>
        <v>0</v>
      </c>
      <c r="M54" s="319">
        <f t="shared" si="24"/>
        <v>0</v>
      </c>
      <c r="N54" s="319">
        <f t="shared" si="24"/>
        <v>0</v>
      </c>
      <c r="O54" s="319">
        <f t="shared" si="24"/>
        <v>0</v>
      </c>
      <c r="P54" s="319">
        <f t="shared" si="25"/>
        <v>0</v>
      </c>
      <c r="Q54" s="319">
        <f t="shared" si="25"/>
        <v>0</v>
      </c>
      <c r="R54" s="319">
        <f t="shared" si="25"/>
        <v>0</v>
      </c>
      <c r="S54" s="319">
        <f t="shared" si="25"/>
        <v>0</v>
      </c>
      <c r="T54" s="319">
        <f t="shared" si="25"/>
        <v>0</v>
      </c>
      <c r="U54" s="319">
        <f t="shared" si="25"/>
        <v>0</v>
      </c>
      <c r="V54" s="319">
        <f t="shared" si="25"/>
        <v>0</v>
      </c>
      <c r="W54" s="319">
        <f t="shared" si="25"/>
        <v>0</v>
      </c>
      <c r="X54" s="319">
        <f t="shared" si="25"/>
        <v>0</v>
      </c>
      <c r="Y54" s="319">
        <f t="shared" si="25"/>
        <v>0</v>
      </c>
      <c r="Z54" s="319">
        <f t="shared" si="26"/>
        <v>0</v>
      </c>
      <c r="AA54" s="319">
        <f t="shared" si="26"/>
        <v>0</v>
      </c>
      <c r="AB54" s="319">
        <f t="shared" si="26"/>
        <v>0</v>
      </c>
      <c r="AC54" s="319">
        <f t="shared" si="26"/>
        <v>0</v>
      </c>
      <c r="AD54" s="319">
        <f t="shared" si="26"/>
        <v>0</v>
      </c>
      <c r="AE54" s="319">
        <f t="shared" si="26"/>
        <v>0</v>
      </c>
      <c r="AF54" s="319">
        <f t="shared" si="26"/>
        <v>0</v>
      </c>
      <c r="AG54" s="319">
        <f t="shared" si="26"/>
        <v>0</v>
      </c>
      <c r="AH54" s="319">
        <f t="shared" si="26"/>
        <v>0</v>
      </c>
      <c r="AI54" s="319">
        <f t="shared" si="26"/>
        <v>0</v>
      </c>
      <c r="AJ54" s="319"/>
      <c r="AK54" s="319">
        <f t="shared" si="27"/>
        <v>0</v>
      </c>
      <c r="AL54" s="319">
        <f t="shared" si="27"/>
        <v>0</v>
      </c>
      <c r="AM54" s="319">
        <f t="shared" si="27"/>
        <v>0</v>
      </c>
      <c r="AN54" s="319">
        <f t="shared" si="27"/>
        <v>0</v>
      </c>
      <c r="AO54" s="319">
        <f t="shared" si="27"/>
        <v>0</v>
      </c>
      <c r="AP54" s="319">
        <f t="shared" si="27"/>
        <v>0</v>
      </c>
      <c r="AQ54" s="319">
        <f t="shared" si="27"/>
        <v>0</v>
      </c>
      <c r="AR54" s="319">
        <f t="shared" si="27"/>
        <v>0</v>
      </c>
      <c r="AS54" s="319">
        <f t="shared" si="27"/>
        <v>0</v>
      </c>
      <c r="AT54" s="319">
        <f t="shared" si="27"/>
        <v>0</v>
      </c>
      <c r="AU54" s="319">
        <f t="shared" si="27"/>
        <v>0</v>
      </c>
      <c r="AV54" s="319">
        <f t="shared" si="27"/>
        <v>0</v>
      </c>
      <c r="AW54" s="319">
        <f t="shared" si="27"/>
        <v>0</v>
      </c>
      <c r="AX54" s="319">
        <f t="shared" si="27"/>
        <v>0</v>
      </c>
      <c r="AY54" s="529">
        <f>SUM('Object Intermed Percent'!$F54:$AX54)</f>
        <v>0</v>
      </c>
    </row>
    <row r="55" spans="1:51" s="105" customFormat="1" ht="12.75">
      <c r="A55" s="160">
        <f t="shared" si="1"/>
        <v>30</v>
      </c>
      <c r="B55" s="518">
        <v>310</v>
      </c>
      <c r="C55" s="321" t="str">
        <f t="shared" si="23"/>
        <v xml:space="preserve">Smithfield </v>
      </c>
      <c r="D55" s="321" t="str">
        <f t="shared" si="23"/>
        <v>Suburban</v>
      </c>
      <c r="E55" s="188">
        <f t="shared" si="22"/>
        <v>2342.79</v>
      </c>
      <c r="F55" s="319">
        <f t="shared" si="24"/>
        <v>0</v>
      </c>
      <c r="G55" s="319">
        <f t="shared" si="24"/>
        <v>0</v>
      </c>
      <c r="H55" s="319">
        <f t="shared" si="24"/>
        <v>0</v>
      </c>
      <c r="I55" s="319">
        <f t="shared" si="24"/>
        <v>0</v>
      </c>
      <c r="J55" s="319">
        <f t="shared" si="24"/>
        <v>0</v>
      </c>
      <c r="K55" s="319">
        <f t="shared" si="24"/>
        <v>0</v>
      </c>
      <c r="L55" s="319">
        <f t="shared" si="24"/>
        <v>0</v>
      </c>
      <c r="M55" s="319">
        <f t="shared" si="24"/>
        <v>0</v>
      </c>
      <c r="N55" s="319">
        <f t="shared" si="24"/>
        <v>0</v>
      </c>
      <c r="O55" s="319">
        <f t="shared" si="24"/>
        <v>0</v>
      </c>
      <c r="P55" s="319">
        <f t="shared" si="25"/>
        <v>0</v>
      </c>
      <c r="Q55" s="319">
        <f t="shared" si="25"/>
        <v>0</v>
      </c>
      <c r="R55" s="319">
        <f t="shared" si="25"/>
        <v>0</v>
      </c>
      <c r="S55" s="319">
        <f t="shared" si="25"/>
        <v>0</v>
      </c>
      <c r="T55" s="319">
        <f t="shared" si="25"/>
        <v>8.9393395028022238E-2</v>
      </c>
      <c r="U55" s="319">
        <f t="shared" si="25"/>
        <v>8.2072486230092851E-3</v>
      </c>
      <c r="V55" s="319">
        <f t="shared" si="25"/>
        <v>0</v>
      </c>
      <c r="W55" s="319">
        <f t="shared" si="25"/>
        <v>0</v>
      </c>
      <c r="X55" s="319">
        <f t="shared" si="25"/>
        <v>0</v>
      </c>
      <c r="Y55" s="319">
        <f t="shared" si="25"/>
        <v>0</v>
      </c>
      <c r="Z55" s="319">
        <f t="shared" si="26"/>
        <v>0</v>
      </c>
      <c r="AA55" s="319">
        <f t="shared" si="26"/>
        <v>0</v>
      </c>
      <c r="AB55" s="319">
        <f t="shared" si="26"/>
        <v>0</v>
      </c>
      <c r="AC55" s="319">
        <f t="shared" si="26"/>
        <v>0</v>
      </c>
      <c r="AD55" s="319">
        <f t="shared" si="26"/>
        <v>0</v>
      </c>
      <c r="AE55" s="319">
        <f t="shared" si="26"/>
        <v>0</v>
      </c>
      <c r="AF55" s="319">
        <f t="shared" si="26"/>
        <v>0</v>
      </c>
      <c r="AG55" s="319">
        <f t="shared" si="26"/>
        <v>0</v>
      </c>
      <c r="AH55" s="319">
        <f t="shared" si="26"/>
        <v>0</v>
      </c>
      <c r="AI55" s="319">
        <f t="shared" si="26"/>
        <v>0</v>
      </c>
      <c r="AJ55" s="319">
        <v>0</v>
      </c>
      <c r="AK55" s="319">
        <f t="shared" si="27"/>
        <v>0</v>
      </c>
      <c r="AL55" s="319">
        <f t="shared" si="27"/>
        <v>0</v>
      </c>
      <c r="AM55" s="319">
        <f t="shared" si="27"/>
        <v>0</v>
      </c>
      <c r="AN55" s="319">
        <f t="shared" si="27"/>
        <v>0</v>
      </c>
      <c r="AO55" s="319">
        <f t="shared" si="27"/>
        <v>0</v>
      </c>
      <c r="AP55" s="319">
        <f t="shared" si="27"/>
        <v>6.0818960774983929E-2</v>
      </c>
      <c r="AQ55" s="319">
        <f t="shared" si="27"/>
        <v>0.33795576038320085</v>
      </c>
      <c r="AR55" s="319">
        <f t="shared" si="27"/>
        <v>0</v>
      </c>
      <c r="AS55" s="319">
        <f t="shared" si="27"/>
        <v>0.50362463497565269</v>
      </c>
      <c r="AT55" s="319">
        <f t="shared" si="27"/>
        <v>0</v>
      </c>
      <c r="AU55" s="319">
        <f t="shared" si="27"/>
        <v>0</v>
      </c>
      <c r="AV55" s="319">
        <f t="shared" si="27"/>
        <v>0</v>
      </c>
      <c r="AW55" s="319">
        <f t="shared" si="27"/>
        <v>0</v>
      </c>
      <c r="AX55" s="319">
        <f t="shared" si="27"/>
        <v>0</v>
      </c>
      <c r="AY55" s="529">
        <f>SUM('Object Intermed Percent'!$F55:$AX55)</f>
        <v>0.99999999978486898</v>
      </c>
    </row>
    <row r="56" spans="1:51" s="105" customFormat="1" ht="12.75">
      <c r="A56" s="160">
        <f t="shared" si="1"/>
        <v>31</v>
      </c>
      <c r="B56" s="518">
        <v>320</v>
      </c>
      <c r="C56" s="321" t="str">
        <f t="shared" si="23"/>
        <v xml:space="preserve">South Kingstown </v>
      </c>
      <c r="D56" s="321" t="str">
        <f t="shared" si="23"/>
        <v>Suburban</v>
      </c>
      <c r="E56" s="188">
        <f t="shared" si="22"/>
        <v>3333.1800000000003</v>
      </c>
      <c r="F56" s="319">
        <f t="shared" si="24"/>
        <v>0</v>
      </c>
      <c r="G56" s="319">
        <f t="shared" si="24"/>
        <v>0</v>
      </c>
      <c r="H56" s="319">
        <f t="shared" si="24"/>
        <v>0</v>
      </c>
      <c r="I56" s="319">
        <f t="shared" si="24"/>
        <v>0</v>
      </c>
      <c r="J56" s="319">
        <f t="shared" si="24"/>
        <v>0</v>
      </c>
      <c r="K56" s="319">
        <f t="shared" si="24"/>
        <v>0</v>
      </c>
      <c r="L56" s="319">
        <f t="shared" si="24"/>
        <v>0</v>
      </c>
      <c r="M56" s="319">
        <f t="shared" si="24"/>
        <v>0</v>
      </c>
      <c r="N56" s="319">
        <f t="shared" si="24"/>
        <v>0</v>
      </c>
      <c r="O56" s="319">
        <f t="shared" si="24"/>
        <v>0</v>
      </c>
      <c r="P56" s="319">
        <f t="shared" si="25"/>
        <v>0</v>
      </c>
      <c r="Q56" s="319">
        <f t="shared" si="25"/>
        <v>0</v>
      </c>
      <c r="R56" s="319">
        <f t="shared" si="25"/>
        <v>0</v>
      </c>
      <c r="S56" s="319">
        <f t="shared" si="25"/>
        <v>0</v>
      </c>
      <c r="T56" s="319">
        <f t="shared" si="25"/>
        <v>0</v>
      </c>
      <c r="U56" s="319">
        <f t="shared" si="25"/>
        <v>0</v>
      </c>
      <c r="V56" s="319">
        <f t="shared" si="25"/>
        <v>0</v>
      </c>
      <c r="W56" s="319">
        <f t="shared" si="25"/>
        <v>0</v>
      </c>
      <c r="X56" s="319">
        <f t="shared" si="25"/>
        <v>0</v>
      </c>
      <c r="Y56" s="319">
        <f t="shared" si="25"/>
        <v>0</v>
      </c>
      <c r="Z56" s="319">
        <f t="shared" si="26"/>
        <v>0</v>
      </c>
      <c r="AA56" s="319">
        <f t="shared" si="26"/>
        <v>0</v>
      </c>
      <c r="AB56" s="319">
        <f t="shared" si="26"/>
        <v>0</v>
      </c>
      <c r="AC56" s="319">
        <f t="shared" si="26"/>
        <v>0</v>
      </c>
      <c r="AD56" s="319">
        <f t="shared" si="26"/>
        <v>0</v>
      </c>
      <c r="AE56" s="319">
        <f t="shared" si="26"/>
        <v>0</v>
      </c>
      <c r="AF56" s="319">
        <f t="shared" si="26"/>
        <v>0</v>
      </c>
      <c r="AG56" s="319">
        <f t="shared" si="26"/>
        <v>0</v>
      </c>
      <c r="AH56" s="319">
        <f t="shared" si="26"/>
        <v>0</v>
      </c>
      <c r="AI56" s="319">
        <f t="shared" si="26"/>
        <v>0</v>
      </c>
      <c r="AJ56" s="319">
        <v>0</v>
      </c>
      <c r="AK56" s="319">
        <f t="shared" si="27"/>
        <v>0</v>
      </c>
      <c r="AL56" s="319">
        <f t="shared" si="27"/>
        <v>0</v>
      </c>
      <c r="AM56" s="319">
        <f t="shared" si="27"/>
        <v>0</v>
      </c>
      <c r="AN56" s="319">
        <f t="shared" si="27"/>
        <v>0</v>
      </c>
      <c r="AO56" s="319">
        <f t="shared" si="27"/>
        <v>0</v>
      </c>
      <c r="AP56" s="319">
        <f t="shared" si="27"/>
        <v>0</v>
      </c>
      <c r="AQ56" s="319">
        <f t="shared" si="27"/>
        <v>0</v>
      </c>
      <c r="AR56" s="319">
        <f t="shared" si="27"/>
        <v>0.99999999959814867</v>
      </c>
      <c r="AS56" s="319">
        <f t="shared" si="27"/>
        <v>0</v>
      </c>
      <c r="AT56" s="319">
        <f t="shared" si="27"/>
        <v>0</v>
      </c>
      <c r="AU56" s="319">
        <f t="shared" si="27"/>
        <v>0</v>
      </c>
      <c r="AV56" s="319">
        <f t="shared" si="27"/>
        <v>0</v>
      </c>
      <c r="AW56" s="319">
        <f t="shared" si="27"/>
        <v>0</v>
      </c>
      <c r="AX56" s="319">
        <f t="shared" si="27"/>
        <v>0</v>
      </c>
      <c r="AY56" s="529">
        <f>SUM('Object Intermed Percent'!$F56:$AX56)</f>
        <v>0.99999999959814867</v>
      </c>
    </row>
    <row r="57" spans="1:51" s="105" customFormat="1" ht="12.75">
      <c r="A57" s="160">
        <f t="shared" si="1"/>
        <v>54</v>
      </c>
      <c r="B57" s="518">
        <v>620</v>
      </c>
      <c r="C57" s="321" t="str">
        <f t="shared" si="23"/>
        <v>The Greene School</v>
      </c>
      <c r="D57" s="321" t="str">
        <f t="shared" si="23"/>
        <v>Charter</v>
      </c>
      <c r="E57" s="188">
        <f t="shared" si="22"/>
        <v>157.84</v>
      </c>
      <c r="F57" s="319">
        <f t="shared" si="24"/>
        <v>0</v>
      </c>
      <c r="G57" s="319">
        <f t="shared" si="24"/>
        <v>0</v>
      </c>
      <c r="H57" s="319">
        <f t="shared" si="24"/>
        <v>0</v>
      </c>
      <c r="I57" s="319">
        <f t="shared" si="24"/>
        <v>0</v>
      </c>
      <c r="J57" s="319">
        <f t="shared" si="24"/>
        <v>0</v>
      </c>
      <c r="K57" s="319">
        <f t="shared" si="24"/>
        <v>0</v>
      </c>
      <c r="L57" s="319">
        <f t="shared" si="24"/>
        <v>0</v>
      </c>
      <c r="M57" s="319">
        <f t="shared" si="24"/>
        <v>0</v>
      </c>
      <c r="N57" s="319">
        <f t="shared" si="24"/>
        <v>0</v>
      </c>
      <c r="O57" s="319">
        <f t="shared" si="24"/>
        <v>0</v>
      </c>
      <c r="P57" s="319">
        <f t="shared" si="25"/>
        <v>0</v>
      </c>
      <c r="Q57" s="319">
        <f t="shared" si="25"/>
        <v>0</v>
      </c>
      <c r="R57" s="319">
        <f t="shared" si="25"/>
        <v>0</v>
      </c>
      <c r="S57" s="319">
        <f t="shared" si="25"/>
        <v>0</v>
      </c>
      <c r="T57" s="319">
        <f t="shared" si="25"/>
        <v>9.1706972384852058E-3</v>
      </c>
      <c r="U57" s="319">
        <f t="shared" si="25"/>
        <v>0</v>
      </c>
      <c r="V57" s="319">
        <f t="shared" si="25"/>
        <v>0</v>
      </c>
      <c r="W57" s="319">
        <f t="shared" si="25"/>
        <v>0</v>
      </c>
      <c r="X57" s="319">
        <f t="shared" si="25"/>
        <v>0</v>
      </c>
      <c r="Y57" s="319">
        <f t="shared" si="25"/>
        <v>0</v>
      </c>
      <c r="Z57" s="319">
        <f t="shared" si="26"/>
        <v>0.14359273942748169</v>
      </c>
      <c r="AA57" s="319">
        <f t="shared" si="26"/>
        <v>0.84723656265472214</v>
      </c>
      <c r="AB57" s="319">
        <f t="shared" si="26"/>
        <v>0</v>
      </c>
      <c r="AC57" s="319">
        <f t="shared" si="26"/>
        <v>0</v>
      </c>
      <c r="AD57" s="319">
        <f t="shared" si="26"/>
        <v>0</v>
      </c>
      <c r="AE57" s="319">
        <f t="shared" si="26"/>
        <v>0</v>
      </c>
      <c r="AF57" s="319">
        <f t="shared" si="26"/>
        <v>0</v>
      </c>
      <c r="AG57" s="319">
        <f t="shared" si="26"/>
        <v>0</v>
      </c>
      <c r="AH57" s="319">
        <f t="shared" si="26"/>
        <v>0</v>
      </c>
      <c r="AI57" s="319">
        <f t="shared" si="26"/>
        <v>0</v>
      </c>
      <c r="AJ57" s="319">
        <v>0</v>
      </c>
      <c r="AK57" s="319">
        <f t="shared" si="27"/>
        <v>0</v>
      </c>
      <c r="AL57" s="319">
        <f t="shared" si="27"/>
        <v>0</v>
      </c>
      <c r="AM57" s="319">
        <f t="shared" si="27"/>
        <v>0</v>
      </c>
      <c r="AN57" s="319">
        <f t="shared" si="27"/>
        <v>0</v>
      </c>
      <c r="AO57" s="319">
        <f t="shared" si="27"/>
        <v>0</v>
      </c>
      <c r="AP57" s="319">
        <f t="shared" si="27"/>
        <v>0</v>
      </c>
      <c r="AQ57" s="319">
        <f t="shared" si="27"/>
        <v>0</v>
      </c>
      <c r="AR57" s="319">
        <f t="shared" si="27"/>
        <v>0</v>
      </c>
      <c r="AS57" s="319">
        <f t="shared" si="27"/>
        <v>0</v>
      </c>
      <c r="AT57" s="319">
        <f t="shared" si="27"/>
        <v>0</v>
      </c>
      <c r="AU57" s="319">
        <f t="shared" si="27"/>
        <v>0</v>
      </c>
      <c r="AV57" s="319">
        <f t="shared" si="27"/>
        <v>0</v>
      </c>
      <c r="AW57" s="319">
        <f t="shared" si="27"/>
        <v>0</v>
      </c>
      <c r="AX57" s="319">
        <f t="shared" si="27"/>
        <v>0</v>
      </c>
      <c r="AY57" s="529">
        <f>SUM('Object Intermed Percent'!$F57:$AX57)</f>
        <v>0.99999999932068906</v>
      </c>
    </row>
    <row r="58" spans="1:51" s="105" customFormat="1" ht="12.75">
      <c r="A58" s="160">
        <f t="shared" si="1"/>
        <v>48</v>
      </c>
      <c r="B58" s="518">
        <v>560</v>
      </c>
      <c r="C58" s="321" t="str">
        <f t="shared" si="23"/>
        <v>Times 2 Academy</v>
      </c>
      <c r="D58" s="321" t="str">
        <f t="shared" si="23"/>
        <v>Charter</v>
      </c>
      <c r="E58" s="188">
        <f t="shared" si="22"/>
        <v>646.21999999999991</v>
      </c>
      <c r="F58" s="319">
        <f t="shared" si="24"/>
        <v>0</v>
      </c>
      <c r="G58" s="319">
        <f t="shared" si="24"/>
        <v>0</v>
      </c>
      <c r="H58" s="319">
        <f t="shared" si="24"/>
        <v>0</v>
      </c>
      <c r="I58" s="319">
        <f t="shared" si="24"/>
        <v>0</v>
      </c>
      <c r="J58" s="319">
        <f t="shared" si="24"/>
        <v>0</v>
      </c>
      <c r="K58" s="319">
        <f t="shared" si="24"/>
        <v>0</v>
      </c>
      <c r="L58" s="319">
        <f t="shared" si="24"/>
        <v>0</v>
      </c>
      <c r="M58" s="319">
        <f t="shared" si="24"/>
        <v>0</v>
      </c>
      <c r="N58" s="319">
        <f t="shared" si="24"/>
        <v>0</v>
      </c>
      <c r="O58" s="319">
        <f t="shared" si="24"/>
        <v>0</v>
      </c>
      <c r="P58" s="319">
        <f t="shared" si="25"/>
        <v>0</v>
      </c>
      <c r="Q58" s="319">
        <f t="shared" si="25"/>
        <v>0</v>
      </c>
      <c r="R58" s="319">
        <f t="shared" si="25"/>
        <v>0</v>
      </c>
      <c r="S58" s="319">
        <f t="shared" si="25"/>
        <v>0</v>
      </c>
      <c r="T58" s="319">
        <f t="shared" si="25"/>
        <v>0</v>
      </c>
      <c r="U58" s="319">
        <f t="shared" si="25"/>
        <v>0</v>
      </c>
      <c r="V58" s="319">
        <f t="shared" si="25"/>
        <v>0</v>
      </c>
      <c r="W58" s="319">
        <f t="shared" si="25"/>
        <v>0</v>
      </c>
      <c r="X58" s="319">
        <f t="shared" si="25"/>
        <v>0</v>
      </c>
      <c r="Y58" s="319">
        <f t="shared" si="25"/>
        <v>0</v>
      </c>
      <c r="Z58" s="319">
        <f t="shared" si="26"/>
        <v>0</v>
      </c>
      <c r="AA58" s="319">
        <f t="shared" si="26"/>
        <v>0</v>
      </c>
      <c r="AB58" s="319">
        <f t="shared" si="26"/>
        <v>0</v>
      </c>
      <c r="AC58" s="319">
        <f t="shared" si="26"/>
        <v>0</v>
      </c>
      <c r="AD58" s="319">
        <f t="shared" si="26"/>
        <v>0</v>
      </c>
      <c r="AE58" s="319">
        <f t="shared" si="26"/>
        <v>0</v>
      </c>
      <c r="AF58" s="319">
        <f t="shared" si="26"/>
        <v>0</v>
      </c>
      <c r="AG58" s="319">
        <f t="shared" si="26"/>
        <v>0</v>
      </c>
      <c r="AH58" s="319">
        <f t="shared" si="26"/>
        <v>0</v>
      </c>
      <c r="AI58" s="319">
        <f t="shared" si="26"/>
        <v>0</v>
      </c>
      <c r="AJ58" s="319">
        <v>0</v>
      </c>
      <c r="AK58" s="319">
        <f t="shared" si="27"/>
        <v>0</v>
      </c>
      <c r="AL58" s="319">
        <f t="shared" si="27"/>
        <v>0</v>
      </c>
      <c r="AM58" s="319">
        <f t="shared" si="27"/>
        <v>0</v>
      </c>
      <c r="AN58" s="319">
        <f t="shared" si="27"/>
        <v>0</v>
      </c>
      <c r="AO58" s="319">
        <f t="shared" si="27"/>
        <v>0</v>
      </c>
      <c r="AP58" s="319">
        <f t="shared" si="27"/>
        <v>6.0024041484579181E-3</v>
      </c>
      <c r="AQ58" s="319">
        <f t="shared" si="27"/>
        <v>0.1315487955548453</v>
      </c>
      <c r="AR58" s="319">
        <f t="shared" si="27"/>
        <v>0</v>
      </c>
      <c r="AS58" s="319">
        <f t="shared" si="27"/>
        <v>0</v>
      </c>
      <c r="AT58" s="319">
        <f t="shared" si="27"/>
        <v>0</v>
      </c>
      <c r="AU58" s="319">
        <f t="shared" si="27"/>
        <v>0</v>
      </c>
      <c r="AV58" s="319">
        <f t="shared" si="27"/>
        <v>0.86244880024357817</v>
      </c>
      <c r="AW58" s="319">
        <f t="shared" si="27"/>
        <v>0</v>
      </c>
      <c r="AX58" s="319">
        <f t="shared" si="27"/>
        <v>0</v>
      </c>
      <c r="AY58" s="529">
        <f>SUM('Object Intermed Percent'!$F58:$AX58)</f>
        <v>0.99999999994688138</v>
      </c>
    </row>
    <row r="59" spans="1:51" s="105" customFormat="1" ht="12.75">
      <c r="A59" s="160">
        <f t="shared" si="1"/>
        <v>32</v>
      </c>
      <c r="B59" s="518">
        <v>330</v>
      </c>
      <c r="C59" s="321" t="str">
        <f t="shared" si="23"/>
        <v xml:space="preserve">Tiverton </v>
      </c>
      <c r="D59" s="321" t="str">
        <f t="shared" si="23"/>
        <v>Suburban</v>
      </c>
      <c r="E59" s="188">
        <f t="shared" si="22"/>
        <v>1796.48</v>
      </c>
      <c r="F59" s="319">
        <f t="shared" ref="F59:O66" si="28">IF(ISERROR((VLOOKUP(F$5,OBJECTCHILDPCT,$A59,FALSE))),0,VLOOKUP(F$5,OBJECTCHILDPCT,$A59,FALSE))</f>
        <v>0</v>
      </c>
      <c r="G59" s="319">
        <f t="shared" si="28"/>
        <v>0</v>
      </c>
      <c r="H59" s="319">
        <f t="shared" si="28"/>
        <v>0</v>
      </c>
      <c r="I59" s="319">
        <f t="shared" si="28"/>
        <v>0</v>
      </c>
      <c r="J59" s="319">
        <f t="shared" si="28"/>
        <v>0</v>
      </c>
      <c r="K59" s="319">
        <f t="shared" si="28"/>
        <v>0</v>
      </c>
      <c r="L59" s="319">
        <f t="shared" si="28"/>
        <v>0</v>
      </c>
      <c r="M59" s="319">
        <f t="shared" si="28"/>
        <v>0</v>
      </c>
      <c r="N59" s="319">
        <f t="shared" si="28"/>
        <v>0</v>
      </c>
      <c r="O59" s="319">
        <f t="shared" si="28"/>
        <v>0</v>
      </c>
      <c r="P59" s="319">
        <f t="shared" ref="P59:Y66" si="29">IF(ISERROR((VLOOKUP(P$5,OBJECTCHILDPCT,$A59,FALSE))),0,VLOOKUP(P$5,OBJECTCHILDPCT,$A59,FALSE))</f>
        <v>0</v>
      </c>
      <c r="Q59" s="319">
        <f t="shared" si="29"/>
        <v>0</v>
      </c>
      <c r="R59" s="319">
        <f t="shared" si="29"/>
        <v>0</v>
      </c>
      <c r="S59" s="319">
        <f t="shared" si="29"/>
        <v>0</v>
      </c>
      <c r="T59" s="319">
        <f t="shared" si="29"/>
        <v>3.1510485690595703E-2</v>
      </c>
      <c r="U59" s="319">
        <f t="shared" si="29"/>
        <v>0</v>
      </c>
      <c r="V59" s="319">
        <f t="shared" si="29"/>
        <v>0</v>
      </c>
      <c r="W59" s="319">
        <f t="shared" si="29"/>
        <v>0</v>
      </c>
      <c r="X59" s="319">
        <f t="shared" si="29"/>
        <v>0</v>
      </c>
      <c r="Y59" s="319">
        <f t="shared" si="29"/>
        <v>0</v>
      </c>
      <c r="Z59" s="319">
        <f t="shared" ref="Z59:AI66" si="30">IF(ISERROR((VLOOKUP(Z$5,OBJECTCHILDPCT,$A59,FALSE))),0,VLOOKUP(Z$5,OBJECTCHILDPCT,$A59,FALSE))</f>
        <v>0</v>
      </c>
      <c r="AA59" s="319">
        <f t="shared" si="30"/>
        <v>0</v>
      </c>
      <c r="AB59" s="319">
        <f t="shared" si="30"/>
        <v>0</v>
      </c>
      <c r="AC59" s="319">
        <f t="shared" si="30"/>
        <v>0</v>
      </c>
      <c r="AD59" s="319">
        <f t="shared" si="30"/>
        <v>0</v>
      </c>
      <c r="AE59" s="319">
        <f t="shared" si="30"/>
        <v>0</v>
      </c>
      <c r="AF59" s="319">
        <f t="shared" si="30"/>
        <v>0</v>
      </c>
      <c r="AG59" s="319">
        <f t="shared" si="30"/>
        <v>0</v>
      </c>
      <c r="AH59" s="319">
        <f t="shared" si="30"/>
        <v>0</v>
      </c>
      <c r="AI59" s="319">
        <f t="shared" si="30"/>
        <v>0</v>
      </c>
      <c r="AJ59" s="319">
        <v>0</v>
      </c>
      <c r="AK59" s="319">
        <f t="shared" ref="AK59:AX66" si="31">IF(ISERROR((VLOOKUP(AK$5,OBJECTCHILDPCT,$A59,FALSE))),0,VLOOKUP(AK$5,OBJECTCHILDPCT,$A59,FALSE))</f>
        <v>0</v>
      </c>
      <c r="AL59" s="319">
        <f t="shared" si="31"/>
        <v>0</v>
      </c>
      <c r="AM59" s="319">
        <f t="shared" si="31"/>
        <v>0</v>
      </c>
      <c r="AN59" s="319">
        <f t="shared" si="31"/>
        <v>0</v>
      </c>
      <c r="AO59" s="319">
        <f t="shared" si="31"/>
        <v>0</v>
      </c>
      <c r="AP59" s="319">
        <f t="shared" si="31"/>
        <v>0</v>
      </c>
      <c r="AQ59" s="319">
        <f t="shared" si="31"/>
        <v>0.2010243816105112</v>
      </c>
      <c r="AR59" s="319">
        <f t="shared" si="31"/>
        <v>0</v>
      </c>
      <c r="AS59" s="319">
        <f t="shared" si="31"/>
        <v>0.7674651325940457</v>
      </c>
      <c r="AT59" s="319">
        <f t="shared" si="31"/>
        <v>0</v>
      </c>
      <c r="AU59" s="319">
        <f t="shared" si="31"/>
        <v>0</v>
      </c>
      <c r="AV59" s="319">
        <f t="shared" si="31"/>
        <v>0</v>
      </c>
      <c r="AW59" s="319">
        <f t="shared" si="31"/>
        <v>0</v>
      </c>
      <c r="AX59" s="319">
        <f t="shared" si="31"/>
        <v>0</v>
      </c>
      <c r="AY59" s="529">
        <f>SUM('Object Intermed Percent'!$F59:$AX59)</f>
        <v>0.99999999989515254</v>
      </c>
    </row>
    <row r="60" spans="1:51" s="105" customFormat="1" ht="25.5">
      <c r="A60" s="160">
        <f t="shared" si="1"/>
        <v>55</v>
      </c>
      <c r="B60" s="518">
        <v>630</v>
      </c>
      <c r="C60" s="321" t="str">
        <f t="shared" si="23"/>
        <v>Trinity Academy for the Performing Arts</v>
      </c>
      <c r="D60" s="321" t="str">
        <f t="shared" si="23"/>
        <v>Charter</v>
      </c>
      <c r="E60" s="188">
        <f t="shared" si="22"/>
        <v>132.56</v>
      </c>
      <c r="F60" s="319">
        <f t="shared" si="28"/>
        <v>0</v>
      </c>
      <c r="G60" s="319">
        <f t="shared" si="28"/>
        <v>0</v>
      </c>
      <c r="H60" s="319">
        <f t="shared" si="28"/>
        <v>0</v>
      </c>
      <c r="I60" s="319">
        <f t="shared" si="28"/>
        <v>0</v>
      </c>
      <c r="J60" s="319">
        <f t="shared" si="28"/>
        <v>0</v>
      </c>
      <c r="K60" s="319">
        <f t="shared" si="28"/>
        <v>0</v>
      </c>
      <c r="L60" s="319">
        <f t="shared" si="28"/>
        <v>0</v>
      </c>
      <c r="M60" s="319">
        <f t="shared" si="28"/>
        <v>0</v>
      </c>
      <c r="N60" s="319">
        <f t="shared" si="28"/>
        <v>0</v>
      </c>
      <c r="O60" s="319">
        <f t="shared" si="28"/>
        <v>0</v>
      </c>
      <c r="P60" s="319">
        <f t="shared" si="29"/>
        <v>0</v>
      </c>
      <c r="Q60" s="319">
        <f t="shared" si="29"/>
        <v>0</v>
      </c>
      <c r="R60" s="319">
        <f t="shared" si="29"/>
        <v>0</v>
      </c>
      <c r="S60" s="319">
        <f t="shared" si="29"/>
        <v>0</v>
      </c>
      <c r="T60" s="319">
        <f t="shared" si="29"/>
        <v>0</v>
      </c>
      <c r="U60" s="319">
        <f t="shared" si="29"/>
        <v>0</v>
      </c>
      <c r="V60" s="319">
        <f t="shared" si="29"/>
        <v>0</v>
      </c>
      <c r="W60" s="319">
        <f t="shared" si="29"/>
        <v>0</v>
      </c>
      <c r="X60" s="319">
        <f t="shared" si="29"/>
        <v>0</v>
      </c>
      <c r="Y60" s="319">
        <f t="shared" si="29"/>
        <v>0</v>
      </c>
      <c r="Z60" s="319">
        <f t="shared" si="30"/>
        <v>0</v>
      </c>
      <c r="AA60" s="319">
        <f t="shared" si="30"/>
        <v>0</v>
      </c>
      <c r="AB60" s="319">
        <f t="shared" si="30"/>
        <v>0</v>
      </c>
      <c r="AC60" s="319">
        <f t="shared" si="30"/>
        <v>0</v>
      </c>
      <c r="AD60" s="319">
        <f t="shared" si="30"/>
        <v>0</v>
      </c>
      <c r="AE60" s="319">
        <f t="shared" si="30"/>
        <v>0</v>
      </c>
      <c r="AF60" s="319">
        <f t="shared" si="30"/>
        <v>0</v>
      </c>
      <c r="AG60" s="319">
        <f t="shared" si="30"/>
        <v>0</v>
      </c>
      <c r="AH60" s="319">
        <f t="shared" si="30"/>
        <v>0</v>
      </c>
      <c r="AI60" s="319">
        <f t="shared" si="30"/>
        <v>0</v>
      </c>
      <c r="AJ60" s="319">
        <v>0</v>
      </c>
      <c r="AK60" s="319">
        <f t="shared" si="31"/>
        <v>0</v>
      </c>
      <c r="AL60" s="319">
        <f t="shared" si="31"/>
        <v>0</v>
      </c>
      <c r="AM60" s="319">
        <f t="shared" si="31"/>
        <v>0</v>
      </c>
      <c r="AN60" s="319">
        <f t="shared" si="31"/>
        <v>0</v>
      </c>
      <c r="AO60" s="319">
        <f t="shared" si="31"/>
        <v>0</v>
      </c>
      <c r="AP60" s="319">
        <f t="shared" si="31"/>
        <v>0</v>
      </c>
      <c r="AQ60" s="319">
        <f t="shared" si="31"/>
        <v>0</v>
      </c>
      <c r="AR60" s="319">
        <f t="shared" si="31"/>
        <v>0</v>
      </c>
      <c r="AS60" s="319">
        <f t="shared" si="31"/>
        <v>0</v>
      </c>
      <c r="AT60" s="319">
        <f t="shared" si="31"/>
        <v>0</v>
      </c>
      <c r="AU60" s="319">
        <f t="shared" si="31"/>
        <v>0</v>
      </c>
      <c r="AV60" s="319">
        <f t="shared" si="31"/>
        <v>0.99999998362266651</v>
      </c>
      <c r="AW60" s="319">
        <f t="shared" si="31"/>
        <v>0</v>
      </c>
      <c r="AX60" s="319">
        <f t="shared" si="31"/>
        <v>0</v>
      </c>
      <c r="AY60" s="529">
        <f>SUM('Object Intermed Percent'!$F60:$AX60)</f>
        <v>0.99999998362266651</v>
      </c>
    </row>
    <row r="61" spans="1:51" s="105" customFormat="1" ht="12.75">
      <c r="A61" s="160">
        <f t="shared" si="1"/>
        <v>40</v>
      </c>
      <c r="B61" s="518">
        <v>430</v>
      </c>
      <c r="C61" s="321" t="str">
        <f t="shared" si="23"/>
        <v>UCAP</v>
      </c>
      <c r="D61" s="321" t="str">
        <f t="shared" si="23"/>
        <v>State</v>
      </c>
      <c r="E61" s="188">
        <f t="shared" si="22"/>
        <v>137.91</v>
      </c>
      <c r="F61" s="319">
        <f t="shared" si="28"/>
        <v>0</v>
      </c>
      <c r="G61" s="319">
        <f t="shared" si="28"/>
        <v>0</v>
      </c>
      <c r="H61" s="319">
        <f t="shared" si="28"/>
        <v>0</v>
      </c>
      <c r="I61" s="319">
        <f t="shared" si="28"/>
        <v>0</v>
      </c>
      <c r="J61" s="319">
        <f t="shared" si="28"/>
        <v>0</v>
      </c>
      <c r="K61" s="319">
        <f t="shared" si="28"/>
        <v>0</v>
      </c>
      <c r="L61" s="319">
        <f t="shared" si="28"/>
        <v>0</v>
      </c>
      <c r="M61" s="319">
        <f t="shared" si="28"/>
        <v>0</v>
      </c>
      <c r="N61" s="319">
        <f t="shared" si="28"/>
        <v>0</v>
      </c>
      <c r="O61" s="319">
        <f t="shared" si="28"/>
        <v>0</v>
      </c>
      <c r="P61" s="319">
        <f t="shared" si="29"/>
        <v>0</v>
      </c>
      <c r="Q61" s="319">
        <f t="shared" si="29"/>
        <v>0</v>
      </c>
      <c r="R61" s="319">
        <f t="shared" si="29"/>
        <v>0</v>
      </c>
      <c r="S61" s="319">
        <f t="shared" si="29"/>
        <v>0</v>
      </c>
      <c r="T61" s="319">
        <f t="shared" si="29"/>
        <v>0</v>
      </c>
      <c r="U61" s="319">
        <f t="shared" si="29"/>
        <v>0</v>
      </c>
      <c r="V61" s="319">
        <f t="shared" si="29"/>
        <v>0</v>
      </c>
      <c r="W61" s="319">
        <f t="shared" si="29"/>
        <v>0</v>
      </c>
      <c r="X61" s="319">
        <f t="shared" si="29"/>
        <v>0</v>
      </c>
      <c r="Y61" s="319">
        <f t="shared" si="29"/>
        <v>0</v>
      </c>
      <c r="Z61" s="319">
        <f t="shared" si="30"/>
        <v>0</v>
      </c>
      <c r="AA61" s="319">
        <f t="shared" si="30"/>
        <v>0</v>
      </c>
      <c r="AB61" s="319">
        <f t="shared" si="30"/>
        <v>0</v>
      </c>
      <c r="AC61" s="319">
        <f t="shared" si="30"/>
        <v>0</v>
      </c>
      <c r="AD61" s="319">
        <f t="shared" si="30"/>
        <v>0</v>
      </c>
      <c r="AE61" s="319">
        <f t="shared" si="30"/>
        <v>0</v>
      </c>
      <c r="AF61" s="319">
        <f t="shared" si="30"/>
        <v>0</v>
      </c>
      <c r="AG61" s="319">
        <f t="shared" si="30"/>
        <v>0</v>
      </c>
      <c r="AH61" s="319">
        <f t="shared" si="30"/>
        <v>0</v>
      </c>
      <c r="AI61" s="319">
        <f t="shared" si="30"/>
        <v>0</v>
      </c>
      <c r="AJ61" s="319"/>
      <c r="AK61" s="319">
        <f t="shared" si="31"/>
        <v>0</v>
      </c>
      <c r="AL61" s="319">
        <f t="shared" si="31"/>
        <v>0</v>
      </c>
      <c r="AM61" s="319">
        <f t="shared" si="31"/>
        <v>0</v>
      </c>
      <c r="AN61" s="319">
        <f t="shared" si="31"/>
        <v>0</v>
      </c>
      <c r="AO61" s="319">
        <f t="shared" si="31"/>
        <v>0</v>
      </c>
      <c r="AP61" s="319">
        <f t="shared" si="31"/>
        <v>0</v>
      </c>
      <c r="AQ61" s="319">
        <f t="shared" si="31"/>
        <v>0</v>
      </c>
      <c r="AR61" s="319">
        <f t="shared" si="31"/>
        <v>0</v>
      </c>
      <c r="AS61" s="319">
        <f t="shared" si="31"/>
        <v>0</v>
      </c>
      <c r="AT61" s="319">
        <f t="shared" si="31"/>
        <v>0</v>
      </c>
      <c r="AU61" s="319">
        <f t="shared" si="31"/>
        <v>0</v>
      </c>
      <c r="AV61" s="319">
        <f t="shared" si="31"/>
        <v>0</v>
      </c>
      <c r="AW61" s="319">
        <f t="shared" si="31"/>
        <v>0</v>
      </c>
      <c r="AX61" s="319">
        <f t="shared" si="31"/>
        <v>0</v>
      </c>
      <c r="AY61" s="529">
        <f>SUM('Object Intermed Percent'!$F61:$AX61)</f>
        <v>0</v>
      </c>
    </row>
    <row r="62" spans="1:51" s="105" customFormat="1" ht="25.5">
      <c r="A62" s="160">
        <f t="shared" si="1"/>
        <v>57</v>
      </c>
      <c r="B62" s="518">
        <v>650</v>
      </c>
      <c r="C62" s="321" t="str">
        <f t="shared" si="23"/>
        <v>Village Green Virtual School</v>
      </c>
      <c r="D62" s="321" t="str">
        <f t="shared" si="23"/>
        <v>Charter</v>
      </c>
      <c r="E62" s="188">
        <f t="shared" si="22"/>
        <v>155.34</v>
      </c>
      <c r="F62" s="319">
        <f t="shared" si="28"/>
        <v>0</v>
      </c>
      <c r="G62" s="319">
        <f t="shared" si="28"/>
        <v>0</v>
      </c>
      <c r="H62" s="319">
        <f t="shared" si="28"/>
        <v>0</v>
      </c>
      <c r="I62" s="319">
        <f t="shared" si="28"/>
        <v>0</v>
      </c>
      <c r="J62" s="319">
        <f t="shared" si="28"/>
        <v>0</v>
      </c>
      <c r="K62" s="319">
        <f t="shared" si="28"/>
        <v>0</v>
      </c>
      <c r="L62" s="319">
        <f t="shared" si="28"/>
        <v>0</v>
      </c>
      <c r="M62" s="319">
        <f t="shared" si="28"/>
        <v>0</v>
      </c>
      <c r="N62" s="319">
        <f t="shared" si="28"/>
        <v>0</v>
      </c>
      <c r="O62" s="319">
        <f t="shared" si="28"/>
        <v>0</v>
      </c>
      <c r="P62" s="319">
        <f t="shared" si="29"/>
        <v>0</v>
      </c>
      <c r="Q62" s="319">
        <f t="shared" si="29"/>
        <v>0</v>
      </c>
      <c r="R62" s="319">
        <f t="shared" si="29"/>
        <v>0</v>
      </c>
      <c r="S62" s="319">
        <f t="shared" si="29"/>
        <v>0</v>
      </c>
      <c r="T62" s="319">
        <f t="shared" si="29"/>
        <v>0</v>
      </c>
      <c r="U62" s="319">
        <f t="shared" si="29"/>
        <v>0</v>
      </c>
      <c r="V62" s="319">
        <f t="shared" si="29"/>
        <v>0</v>
      </c>
      <c r="W62" s="319">
        <f t="shared" si="29"/>
        <v>0</v>
      </c>
      <c r="X62" s="319">
        <f t="shared" si="29"/>
        <v>0</v>
      </c>
      <c r="Y62" s="319">
        <f t="shared" si="29"/>
        <v>0</v>
      </c>
      <c r="Z62" s="319">
        <f t="shared" si="30"/>
        <v>0</v>
      </c>
      <c r="AA62" s="319">
        <f t="shared" si="30"/>
        <v>0.99999999943454088</v>
      </c>
      <c r="AB62" s="319">
        <f t="shared" si="30"/>
        <v>0</v>
      </c>
      <c r="AC62" s="319">
        <f t="shared" si="30"/>
        <v>0</v>
      </c>
      <c r="AD62" s="319">
        <f t="shared" si="30"/>
        <v>0</v>
      </c>
      <c r="AE62" s="319">
        <f t="shared" si="30"/>
        <v>0</v>
      </c>
      <c r="AF62" s="319">
        <f t="shared" si="30"/>
        <v>0</v>
      </c>
      <c r="AG62" s="319">
        <f t="shared" si="30"/>
        <v>0</v>
      </c>
      <c r="AH62" s="319">
        <f t="shared" si="30"/>
        <v>0</v>
      </c>
      <c r="AI62" s="319">
        <f t="shared" si="30"/>
        <v>0</v>
      </c>
      <c r="AJ62" s="319"/>
      <c r="AK62" s="319">
        <f t="shared" si="31"/>
        <v>0</v>
      </c>
      <c r="AL62" s="319">
        <f t="shared" si="31"/>
        <v>0</v>
      </c>
      <c r="AM62" s="319">
        <f t="shared" si="31"/>
        <v>0</v>
      </c>
      <c r="AN62" s="319">
        <f t="shared" si="31"/>
        <v>0</v>
      </c>
      <c r="AO62" s="319">
        <f t="shared" si="31"/>
        <v>0</v>
      </c>
      <c r="AP62" s="319">
        <f t="shared" si="31"/>
        <v>0</v>
      </c>
      <c r="AQ62" s="319">
        <f t="shared" si="31"/>
        <v>0</v>
      </c>
      <c r="AR62" s="319">
        <f t="shared" si="31"/>
        <v>0</v>
      </c>
      <c r="AS62" s="319">
        <f t="shared" si="31"/>
        <v>0</v>
      </c>
      <c r="AT62" s="319">
        <f t="shared" si="31"/>
        <v>0</v>
      </c>
      <c r="AU62" s="319">
        <f t="shared" si="31"/>
        <v>0</v>
      </c>
      <c r="AV62" s="319">
        <f t="shared" si="31"/>
        <v>0</v>
      </c>
      <c r="AW62" s="319">
        <f t="shared" si="31"/>
        <v>0</v>
      </c>
      <c r="AX62" s="319">
        <f t="shared" si="31"/>
        <v>0</v>
      </c>
      <c r="AY62" s="529">
        <f>SUM('Object Intermed Percent'!$F62:$AX62)</f>
        <v>0.99999999943454088</v>
      </c>
    </row>
    <row r="63" spans="1:51" s="105" customFormat="1" ht="12.75">
      <c r="A63" s="160">
        <f t="shared" si="1"/>
        <v>33</v>
      </c>
      <c r="B63" s="518">
        <v>350</v>
      </c>
      <c r="C63" s="321" t="str">
        <f t="shared" si="23"/>
        <v xml:space="preserve">Warwick </v>
      </c>
      <c r="D63" s="321" t="str">
        <f t="shared" si="23"/>
        <v>Urban Ring</v>
      </c>
      <c r="E63" s="188">
        <f t="shared" si="22"/>
        <v>9060.57</v>
      </c>
      <c r="F63" s="319">
        <f t="shared" si="28"/>
        <v>0</v>
      </c>
      <c r="G63" s="319">
        <f t="shared" si="28"/>
        <v>0</v>
      </c>
      <c r="H63" s="319">
        <f t="shared" si="28"/>
        <v>0</v>
      </c>
      <c r="I63" s="319">
        <f t="shared" si="28"/>
        <v>0</v>
      </c>
      <c r="J63" s="319">
        <f t="shared" si="28"/>
        <v>0</v>
      </c>
      <c r="K63" s="319">
        <f t="shared" si="28"/>
        <v>0</v>
      </c>
      <c r="L63" s="319">
        <f t="shared" si="28"/>
        <v>0</v>
      </c>
      <c r="M63" s="319">
        <f t="shared" si="28"/>
        <v>0</v>
      </c>
      <c r="N63" s="319">
        <f t="shared" si="28"/>
        <v>0</v>
      </c>
      <c r="O63" s="319">
        <f t="shared" si="28"/>
        <v>0</v>
      </c>
      <c r="P63" s="319">
        <f t="shared" si="29"/>
        <v>0</v>
      </c>
      <c r="Q63" s="319">
        <f t="shared" si="29"/>
        <v>0</v>
      </c>
      <c r="R63" s="319">
        <f t="shared" si="29"/>
        <v>0</v>
      </c>
      <c r="S63" s="319">
        <f t="shared" si="29"/>
        <v>0</v>
      </c>
      <c r="T63" s="319">
        <f t="shared" si="29"/>
        <v>0</v>
      </c>
      <c r="U63" s="319">
        <f t="shared" si="29"/>
        <v>0</v>
      </c>
      <c r="V63" s="319">
        <f t="shared" si="29"/>
        <v>0</v>
      </c>
      <c r="W63" s="319">
        <f t="shared" si="29"/>
        <v>0</v>
      </c>
      <c r="X63" s="319">
        <f t="shared" si="29"/>
        <v>0</v>
      </c>
      <c r="Y63" s="319">
        <f t="shared" si="29"/>
        <v>0</v>
      </c>
      <c r="Z63" s="319">
        <f t="shared" si="30"/>
        <v>0</v>
      </c>
      <c r="AA63" s="319">
        <f t="shared" si="30"/>
        <v>0</v>
      </c>
      <c r="AB63" s="319">
        <f t="shared" si="30"/>
        <v>0</v>
      </c>
      <c r="AC63" s="319">
        <f t="shared" si="30"/>
        <v>0</v>
      </c>
      <c r="AD63" s="319">
        <f t="shared" si="30"/>
        <v>0</v>
      </c>
      <c r="AE63" s="319">
        <f t="shared" si="30"/>
        <v>0</v>
      </c>
      <c r="AF63" s="319">
        <f t="shared" si="30"/>
        <v>0</v>
      </c>
      <c r="AG63" s="319">
        <f t="shared" si="30"/>
        <v>0</v>
      </c>
      <c r="AH63" s="319">
        <f t="shared" si="30"/>
        <v>0</v>
      </c>
      <c r="AI63" s="319">
        <f t="shared" si="30"/>
        <v>0</v>
      </c>
      <c r="AJ63" s="319">
        <v>0</v>
      </c>
      <c r="AK63" s="319">
        <f t="shared" si="31"/>
        <v>0</v>
      </c>
      <c r="AL63" s="319">
        <f t="shared" si="31"/>
        <v>0</v>
      </c>
      <c r="AM63" s="319">
        <f t="shared" si="31"/>
        <v>0</v>
      </c>
      <c r="AN63" s="319">
        <f t="shared" si="31"/>
        <v>0</v>
      </c>
      <c r="AO63" s="319">
        <f t="shared" si="31"/>
        <v>0</v>
      </c>
      <c r="AP63" s="319">
        <f t="shared" si="31"/>
        <v>0</v>
      </c>
      <c r="AQ63" s="319">
        <f t="shared" si="31"/>
        <v>0.997623579267367</v>
      </c>
      <c r="AR63" s="319">
        <f t="shared" si="31"/>
        <v>2.3764207094484212E-3</v>
      </c>
      <c r="AS63" s="319">
        <f t="shared" si="31"/>
        <v>0</v>
      </c>
      <c r="AT63" s="319">
        <f t="shared" si="31"/>
        <v>0</v>
      </c>
      <c r="AU63" s="319">
        <f t="shared" si="31"/>
        <v>0</v>
      </c>
      <c r="AV63" s="319">
        <f t="shared" si="31"/>
        <v>0</v>
      </c>
      <c r="AW63" s="319">
        <f t="shared" si="31"/>
        <v>0</v>
      </c>
      <c r="AX63" s="319">
        <f t="shared" si="31"/>
        <v>0</v>
      </c>
      <c r="AY63" s="529">
        <f>SUM('Object Intermed Percent'!$F63:$AX63)</f>
        <v>0.99999999997681543</v>
      </c>
    </row>
    <row r="64" spans="1:51" s="105" customFormat="1" ht="12.75">
      <c r="A64" s="160">
        <f t="shared" si="1"/>
        <v>35</v>
      </c>
      <c r="B64" s="518">
        <v>380</v>
      </c>
      <c r="C64" s="321" t="str">
        <f t="shared" si="23"/>
        <v xml:space="preserve">West Warwick </v>
      </c>
      <c r="D64" s="321" t="str">
        <f t="shared" si="23"/>
        <v>Urban Ring</v>
      </c>
      <c r="E64" s="188">
        <f t="shared" si="22"/>
        <v>3347.9500000000003</v>
      </c>
      <c r="F64" s="319">
        <f t="shared" si="28"/>
        <v>0</v>
      </c>
      <c r="G64" s="319">
        <f t="shared" si="28"/>
        <v>0</v>
      </c>
      <c r="H64" s="319">
        <f t="shared" si="28"/>
        <v>0</v>
      </c>
      <c r="I64" s="319">
        <f t="shared" si="28"/>
        <v>0</v>
      </c>
      <c r="J64" s="319">
        <f t="shared" si="28"/>
        <v>0</v>
      </c>
      <c r="K64" s="319">
        <f t="shared" si="28"/>
        <v>0</v>
      </c>
      <c r="L64" s="319">
        <f t="shared" si="28"/>
        <v>0</v>
      </c>
      <c r="M64" s="319">
        <f t="shared" si="28"/>
        <v>0</v>
      </c>
      <c r="N64" s="319">
        <f t="shared" si="28"/>
        <v>0</v>
      </c>
      <c r="O64" s="319">
        <f t="shared" si="28"/>
        <v>0</v>
      </c>
      <c r="P64" s="319">
        <f t="shared" si="29"/>
        <v>0</v>
      </c>
      <c r="Q64" s="319">
        <f t="shared" si="29"/>
        <v>0</v>
      </c>
      <c r="R64" s="319">
        <f t="shared" si="29"/>
        <v>0</v>
      </c>
      <c r="S64" s="319">
        <f t="shared" si="29"/>
        <v>0</v>
      </c>
      <c r="T64" s="319">
        <f t="shared" si="29"/>
        <v>0</v>
      </c>
      <c r="U64" s="319">
        <f t="shared" si="29"/>
        <v>0</v>
      </c>
      <c r="V64" s="319">
        <f t="shared" si="29"/>
        <v>0</v>
      </c>
      <c r="W64" s="319">
        <f t="shared" si="29"/>
        <v>0</v>
      </c>
      <c r="X64" s="319">
        <f t="shared" si="29"/>
        <v>0</v>
      </c>
      <c r="Y64" s="319">
        <f t="shared" si="29"/>
        <v>0</v>
      </c>
      <c r="Z64" s="319">
        <f t="shared" si="30"/>
        <v>0</v>
      </c>
      <c r="AA64" s="319">
        <f t="shared" si="30"/>
        <v>0</v>
      </c>
      <c r="AB64" s="319">
        <f t="shared" si="30"/>
        <v>0</v>
      </c>
      <c r="AC64" s="319">
        <f t="shared" si="30"/>
        <v>0</v>
      </c>
      <c r="AD64" s="319">
        <f t="shared" si="30"/>
        <v>0</v>
      </c>
      <c r="AE64" s="319">
        <f t="shared" si="30"/>
        <v>0</v>
      </c>
      <c r="AF64" s="319">
        <f t="shared" si="30"/>
        <v>0</v>
      </c>
      <c r="AG64" s="319">
        <f t="shared" si="30"/>
        <v>0</v>
      </c>
      <c r="AH64" s="319">
        <f t="shared" si="30"/>
        <v>0</v>
      </c>
      <c r="AI64" s="319">
        <f t="shared" si="30"/>
        <v>0</v>
      </c>
      <c r="AJ64" s="319">
        <v>0</v>
      </c>
      <c r="AK64" s="319">
        <f t="shared" si="31"/>
        <v>0</v>
      </c>
      <c r="AL64" s="319">
        <f t="shared" si="31"/>
        <v>0.99999994244074608</v>
      </c>
      <c r="AM64" s="319">
        <f t="shared" si="31"/>
        <v>0</v>
      </c>
      <c r="AN64" s="319">
        <f t="shared" si="31"/>
        <v>0</v>
      </c>
      <c r="AO64" s="319">
        <f t="shared" si="31"/>
        <v>0</v>
      </c>
      <c r="AP64" s="319">
        <f t="shared" si="31"/>
        <v>0</v>
      </c>
      <c r="AQ64" s="319">
        <f t="shared" si="31"/>
        <v>0</v>
      </c>
      <c r="AR64" s="319">
        <f t="shared" si="31"/>
        <v>0</v>
      </c>
      <c r="AS64" s="319">
        <f t="shared" si="31"/>
        <v>0</v>
      </c>
      <c r="AT64" s="319">
        <f t="shared" si="31"/>
        <v>0</v>
      </c>
      <c r="AU64" s="319">
        <f t="shared" si="31"/>
        <v>0</v>
      </c>
      <c r="AV64" s="319">
        <f t="shared" si="31"/>
        <v>0</v>
      </c>
      <c r="AW64" s="319">
        <f t="shared" si="31"/>
        <v>0</v>
      </c>
      <c r="AX64" s="319">
        <f t="shared" si="31"/>
        <v>0</v>
      </c>
      <c r="AY64" s="529">
        <f>SUM('Object Intermed Percent'!$F64:$AX64)</f>
        <v>0.99999994244074608</v>
      </c>
    </row>
    <row r="65" spans="1:53" s="105" customFormat="1" ht="12.75">
      <c r="A65" s="160">
        <f t="shared" si="1"/>
        <v>34</v>
      </c>
      <c r="B65" s="518">
        <v>360</v>
      </c>
      <c r="C65" s="321" t="str">
        <f t="shared" si="23"/>
        <v xml:space="preserve">Westerly </v>
      </c>
      <c r="D65" s="321" t="str">
        <f t="shared" si="23"/>
        <v>Suburban</v>
      </c>
      <c r="E65" s="188">
        <f t="shared" si="22"/>
        <v>3009.8199999999997</v>
      </c>
      <c r="F65" s="319">
        <f t="shared" si="28"/>
        <v>0</v>
      </c>
      <c r="G65" s="319">
        <f t="shared" si="28"/>
        <v>0</v>
      </c>
      <c r="H65" s="319">
        <f t="shared" si="28"/>
        <v>0</v>
      </c>
      <c r="I65" s="319">
        <f t="shared" si="28"/>
        <v>0</v>
      </c>
      <c r="J65" s="319">
        <f t="shared" si="28"/>
        <v>0</v>
      </c>
      <c r="K65" s="319">
        <f t="shared" si="28"/>
        <v>0</v>
      </c>
      <c r="L65" s="319">
        <f t="shared" si="28"/>
        <v>0</v>
      </c>
      <c r="M65" s="319">
        <f t="shared" si="28"/>
        <v>0</v>
      </c>
      <c r="N65" s="319">
        <f t="shared" si="28"/>
        <v>0</v>
      </c>
      <c r="O65" s="319">
        <f t="shared" si="28"/>
        <v>0</v>
      </c>
      <c r="P65" s="319">
        <f t="shared" si="29"/>
        <v>0</v>
      </c>
      <c r="Q65" s="319">
        <f t="shared" si="29"/>
        <v>0</v>
      </c>
      <c r="R65" s="319">
        <f t="shared" si="29"/>
        <v>0</v>
      </c>
      <c r="S65" s="319">
        <f t="shared" si="29"/>
        <v>0</v>
      </c>
      <c r="T65" s="319">
        <f t="shared" si="29"/>
        <v>0</v>
      </c>
      <c r="U65" s="319">
        <f t="shared" si="29"/>
        <v>0</v>
      </c>
      <c r="V65" s="319">
        <f t="shared" si="29"/>
        <v>0</v>
      </c>
      <c r="W65" s="319">
        <f t="shared" si="29"/>
        <v>0</v>
      </c>
      <c r="X65" s="319">
        <f t="shared" si="29"/>
        <v>0</v>
      </c>
      <c r="Y65" s="319">
        <f t="shared" si="29"/>
        <v>0</v>
      </c>
      <c r="Z65" s="319">
        <f t="shared" si="30"/>
        <v>0</v>
      </c>
      <c r="AA65" s="319">
        <f t="shared" si="30"/>
        <v>0</v>
      </c>
      <c r="AB65" s="319">
        <f t="shared" si="30"/>
        <v>0</v>
      </c>
      <c r="AC65" s="319">
        <f t="shared" si="30"/>
        <v>0</v>
      </c>
      <c r="AD65" s="319">
        <f t="shared" si="30"/>
        <v>0</v>
      </c>
      <c r="AE65" s="319">
        <f t="shared" si="30"/>
        <v>0</v>
      </c>
      <c r="AF65" s="319">
        <f t="shared" si="30"/>
        <v>0</v>
      </c>
      <c r="AG65" s="319">
        <f t="shared" si="30"/>
        <v>0</v>
      </c>
      <c r="AH65" s="319">
        <f t="shared" si="30"/>
        <v>0</v>
      </c>
      <c r="AI65" s="319">
        <f t="shared" si="30"/>
        <v>0</v>
      </c>
      <c r="AJ65" s="319">
        <v>0</v>
      </c>
      <c r="AK65" s="319">
        <f t="shared" si="31"/>
        <v>0</v>
      </c>
      <c r="AL65" s="319">
        <f t="shared" si="31"/>
        <v>0</v>
      </c>
      <c r="AM65" s="319">
        <f t="shared" si="31"/>
        <v>0</v>
      </c>
      <c r="AN65" s="319">
        <f t="shared" si="31"/>
        <v>0</v>
      </c>
      <c r="AO65" s="319">
        <f t="shared" si="31"/>
        <v>0</v>
      </c>
      <c r="AP65" s="319">
        <f t="shared" si="31"/>
        <v>0</v>
      </c>
      <c r="AQ65" s="319">
        <f t="shared" si="31"/>
        <v>0.99999999942160511</v>
      </c>
      <c r="AR65" s="319">
        <f t="shared" si="31"/>
        <v>0</v>
      </c>
      <c r="AS65" s="319">
        <f t="shared" si="31"/>
        <v>0</v>
      </c>
      <c r="AT65" s="319">
        <f t="shared" si="31"/>
        <v>0</v>
      </c>
      <c r="AU65" s="319">
        <f t="shared" si="31"/>
        <v>0</v>
      </c>
      <c r="AV65" s="319">
        <f t="shared" si="31"/>
        <v>0</v>
      </c>
      <c r="AW65" s="319">
        <f t="shared" si="31"/>
        <v>0</v>
      </c>
      <c r="AX65" s="319">
        <f t="shared" si="31"/>
        <v>0</v>
      </c>
      <c r="AY65" s="529">
        <f>SUM('Object Intermed Percent'!$F65:$AX65)</f>
        <v>0.99999999942160511</v>
      </c>
    </row>
    <row r="66" spans="1:53" ht="12.75">
      <c r="A66" s="160">
        <f t="shared" si="1"/>
        <v>36</v>
      </c>
      <c r="B66" s="521">
        <v>390</v>
      </c>
      <c r="C66" s="522" t="str">
        <f t="shared" si="23"/>
        <v xml:space="preserve">Woonsocket </v>
      </c>
      <c r="D66" s="522" t="str">
        <f t="shared" si="23"/>
        <v>Urban</v>
      </c>
      <c r="E66" s="441">
        <f t="shared" si="22"/>
        <v>5648.59</v>
      </c>
      <c r="F66" s="530">
        <f t="shared" si="28"/>
        <v>0</v>
      </c>
      <c r="G66" s="530">
        <f t="shared" si="28"/>
        <v>0</v>
      </c>
      <c r="H66" s="530">
        <f t="shared" si="28"/>
        <v>0</v>
      </c>
      <c r="I66" s="530">
        <f t="shared" si="28"/>
        <v>0</v>
      </c>
      <c r="J66" s="530">
        <f t="shared" si="28"/>
        <v>0</v>
      </c>
      <c r="K66" s="530">
        <f t="shared" si="28"/>
        <v>0</v>
      </c>
      <c r="L66" s="530">
        <f t="shared" si="28"/>
        <v>0</v>
      </c>
      <c r="M66" s="530">
        <f t="shared" si="28"/>
        <v>0</v>
      </c>
      <c r="N66" s="530">
        <f t="shared" si="28"/>
        <v>0</v>
      </c>
      <c r="O66" s="530">
        <f t="shared" si="28"/>
        <v>0</v>
      </c>
      <c r="P66" s="530">
        <f t="shared" si="29"/>
        <v>0</v>
      </c>
      <c r="Q66" s="530">
        <f t="shared" si="29"/>
        <v>0</v>
      </c>
      <c r="R66" s="530">
        <f t="shared" si="29"/>
        <v>0</v>
      </c>
      <c r="S66" s="530">
        <f t="shared" si="29"/>
        <v>0</v>
      </c>
      <c r="T66" s="530">
        <f t="shared" si="29"/>
        <v>0</v>
      </c>
      <c r="U66" s="530">
        <f t="shared" si="29"/>
        <v>0</v>
      </c>
      <c r="V66" s="530">
        <f t="shared" si="29"/>
        <v>0</v>
      </c>
      <c r="W66" s="530">
        <f t="shared" si="29"/>
        <v>0</v>
      </c>
      <c r="X66" s="530">
        <f t="shared" si="29"/>
        <v>0</v>
      </c>
      <c r="Y66" s="530">
        <f t="shared" si="29"/>
        <v>0</v>
      </c>
      <c r="Z66" s="530">
        <f t="shared" si="30"/>
        <v>0</v>
      </c>
      <c r="AA66" s="530">
        <f t="shared" si="30"/>
        <v>0</v>
      </c>
      <c r="AB66" s="530">
        <f t="shared" si="30"/>
        <v>0</v>
      </c>
      <c r="AC66" s="530">
        <f t="shared" si="30"/>
        <v>0</v>
      </c>
      <c r="AD66" s="530">
        <f t="shared" si="30"/>
        <v>0</v>
      </c>
      <c r="AE66" s="530">
        <f t="shared" si="30"/>
        <v>0</v>
      </c>
      <c r="AF66" s="530">
        <f t="shared" si="30"/>
        <v>0</v>
      </c>
      <c r="AG66" s="530">
        <f t="shared" si="30"/>
        <v>0</v>
      </c>
      <c r="AH66" s="530">
        <f t="shared" si="30"/>
        <v>0</v>
      </c>
      <c r="AI66" s="530">
        <f t="shared" si="30"/>
        <v>0</v>
      </c>
      <c r="AJ66" s="530">
        <v>0</v>
      </c>
      <c r="AK66" s="530">
        <f t="shared" si="31"/>
        <v>0</v>
      </c>
      <c r="AL66" s="530">
        <f t="shared" si="31"/>
        <v>0</v>
      </c>
      <c r="AM66" s="530">
        <f t="shared" si="31"/>
        <v>0</v>
      </c>
      <c r="AN66" s="530">
        <f t="shared" si="31"/>
        <v>0</v>
      </c>
      <c r="AO66" s="530">
        <f t="shared" si="31"/>
        <v>0</v>
      </c>
      <c r="AP66" s="530">
        <f t="shared" si="31"/>
        <v>7.6661503503935259E-3</v>
      </c>
      <c r="AQ66" s="530">
        <f t="shared" si="31"/>
        <v>0.99233384800933211</v>
      </c>
      <c r="AR66" s="530">
        <f t="shared" si="31"/>
        <v>0</v>
      </c>
      <c r="AS66" s="530">
        <f t="shared" si="31"/>
        <v>0</v>
      </c>
      <c r="AT66" s="530">
        <f t="shared" si="31"/>
        <v>0</v>
      </c>
      <c r="AU66" s="530">
        <f t="shared" si="31"/>
        <v>0</v>
      </c>
      <c r="AV66" s="530">
        <f t="shared" si="31"/>
        <v>0</v>
      </c>
      <c r="AW66" s="530">
        <f t="shared" si="31"/>
        <v>0</v>
      </c>
      <c r="AX66" s="530">
        <f t="shared" si="31"/>
        <v>0</v>
      </c>
      <c r="AY66" s="529">
        <f>SUM('Object Intermed Percent'!$F66:$AX66)</f>
        <v>0.99999999835972564</v>
      </c>
      <c r="AZ66" s="18"/>
      <c r="BA66" s="18"/>
    </row>
    <row r="67" spans="1:53" ht="12">
      <c r="B67" s="242"/>
      <c r="C67" s="242"/>
      <c r="D67" s="242"/>
      <c r="E67" s="261"/>
      <c r="F67" s="242"/>
      <c r="G67" s="242"/>
      <c r="H67" s="242"/>
      <c r="I67" s="242"/>
      <c r="J67" s="242"/>
      <c r="K67" s="242"/>
      <c r="L67" s="242"/>
      <c r="M67" s="242"/>
      <c r="N67" s="242"/>
      <c r="O67" s="242"/>
      <c r="P67" s="242"/>
      <c r="Q67" s="242"/>
      <c r="R67" s="242"/>
      <c r="S67" s="242"/>
      <c r="T67" s="242"/>
      <c r="U67" s="242"/>
      <c r="V67" s="242"/>
      <c r="W67" s="242"/>
      <c r="X67" s="242"/>
      <c r="Y67" s="242"/>
      <c r="Z67" s="242"/>
      <c r="AA67" s="242"/>
      <c r="AB67" s="242"/>
      <c r="AC67" s="242"/>
      <c r="AD67" s="209"/>
      <c r="AE67" s="209"/>
      <c r="AF67" s="209"/>
      <c r="AG67" s="209"/>
      <c r="AH67" s="209"/>
      <c r="AI67" s="209"/>
      <c r="AJ67" s="209"/>
      <c r="AK67" s="209"/>
      <c r="AL67" s="209"/>
      <c r="AM67" s="209"/>
      <c r="AN67" s="209"/>
      <c r="AO67" s="209"/>
      <c r="AP67" s="209"/>
      <c r="AQ67" s="209"/>
      <c r="AR67" s="209"/>
      <c r="AS67" s="209"/>
      <c r="AT67" s="209"/>
      <c r="AU67" s="209"/>
      <c r="AV67" s="209"/>
      <c r="AW67" s="209"/>
      <c r="AX67" s="211"/>
      <c r="AY67" s="211"/>
    </row>
    <row r="68" spans="1:53" ht="15" customHeight="1">
      <c r="B68" s="242"/>
      <c r="C68" s="242"/>
      <c r="D68" s="242"/>
      <c r="E68" s="261"/>
      <c r="F68" s="242"/>
      <c r="G68" s="242"/>
      <c r="H68" s="242"/>
      <c r="I68" s="242"/>
      <c r="J68" s="242"/>
      <c r="K68" s="242"/>
      <c r="L68" s="242"/>
      <c r="M68" s="242"/>
      <c r="N68" s="242"/>
      <c r="O68" s="242"/>
      <c r="P68" s="242"/>
      <c r="Q68" s="242"/>
      <c r="R68" s="242"/>
      <c r="S68" s="242"/>
      <c r="T68" s="242"/>
      <c r="U68" s="242"/>
      <c r="V68" s="242"/>
      <c r="W68" s="242"/>
      <c r="X68" s="242"/>
      <c r="Y68" s="242"/>
      <c r="Z68" s="242"/>
      <c r="AA68" s="242"/>
      <c r="AB68" s="242"/>
      <c r="AC68" s="242"/>
      <c r="AD68" s="209"/>
      <c r="AE68" s="209"/>
      <c r="AF68" s="209"/>
      <c r="AG68" s="209"/>
      <c r="AH68" s="209"/>
      <c r="AI68" s="209"/>
      <c r="AJ68" s="209"/>
      <c r="AK68" s="209"/>
      <c r="AL68" s="209"/>
      <c r="AM68" s="209"/>
      <c r="AN68" s="209"/>
      <c r="AO68" s="209"/>
      <c r="AP68" s="209"/>
      <c r="AQ68" s="209"/>
      <c r="AR68" s="209"/>
      <c r="AS68" s="209"/>
      <c r="AT68" s="209"/>
      <c r="AU68" s="209"/>
      <c r="AV68" s="209"/>
      <c r="AW68" s="209"/>
      <c r="AX68" s="211"/>
      <c r="AY68" s="211"/>
    </row>
    <row r="69" spans="1:53" ht="15" customHeight="1">
      <c r="B69" s="242"/>
      <c r="C69" s="242"/>
      <c r="D69" s="242"/>
      <c r="E69" s="261"/>
      <c r="F69" s="242"/>
      <c r="G69" s="242"/>
      <c r="H69" s="242"/>
      <c r="I69" s="242"/>
      <c r="J69" s="242"/>
      <c r="K69" s="242"/>
      <c r="L69" s="242"/>
      <c r="M69" s="242"/>
      <c r="N69" s="242"/>
      <c r="O69" s="242"/>
      <c r="P69" s="242"/>
      <c r="Q69" s="242"/>
      <c r="R69" s="242"/>
      <c r="S69" s="242"/>
      <c r="T69" s="242"/>
      <c r="U69" s="242"/>
      <c r="V69" s="242"/>
      <c r="W69" s="242"/>
      <c r="X69" s="242"/>
      <c r="Y69" s="242"/>
      <c r="Z69" s="242"/>
      <c r="AA69" s="242"/>
      <c r="AB69" s="242"/>
      <c r="AC69" s="242"/>
      <c r="AD69" s="209"/>
      <c r="AE69" s="209"/>
      <c r="AF69" s="209"/>
      <c r="AG69" s="209"/>
      <c r="AH69" s="209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11"/>
      <c r="AY69" s="211"/>
    </row>
    <row r="70" spans="1:53" ht="15" hidden="1" customHeight="1">
      <c r="B70" s="242"/>
      <c r="C70" s="288" t="s">
        <v>1544</v>
      </c>
      <c r="D70" s="288"/>
      <c r="E70" s="289">
        <f>E8</f>
        <v>172.38</v>
      </c>
      <c r="F70" s="290">
        <f t="shared" ref="F70:P70" si="32">$E8*F8</f>
        <v>0</v>
      </c>
      <c r="G70" s="290">
        <f t="shared" si="32"/>
        <v>0</v>
      </c>
      <c r="H70" s="290">
        <f t="shared" si="32"/>
        <v>0</v>
      </c>
      <c r="I70" s="290">
        <f t="shared" si="32"/>
        <v>0</v>
      </c>
      <c r="J70" s="290">
        <f t="shared" si="32"/>
        <v>0</v>
      </c>
      <c r="K70" s="290">
        <f t="shared" si="32"/>
        <v>0</v>
      </c>
      <c r="L70" s="290">
        <f t="shared" si="32"/>
        <v>0</v>
      </c>
      <c r="M70" s="290">
        <f t="shared" si="32"/>
        <v>0</v>
      </c>
      <c r="N70" s="290">
        <f t="shared" si="32"/>
        <v>0</v>
      </c>
      <c r="O70" s="290">
        <f t="shared" si="32"/>
        <v>0</v>
      </c>
      <c r="P70" s="290">
        <f t="shared" si="32"/>
        <v>0</v>
      </c>
      <c r="Q70" s="290">
        <f t="shared" ref="Q70:AY70" si="33">$E8*Q8</f>
        <v>0</v>
      </c>
      <c r="R70" s="290">
        <f t="shared" si="33"/>
        <v>0</v>
      </c>
      <c r="S70" s="290">
        <f t="shared" si="33"/>
        <v>0</v>
      </c>
      <c r="T70" s="290">
        <f t="shared" si="33"/>
        <v>0</v>
      </c>
      <c r="U70" s="290">
        <f t="shared" si="33"/>
        <v>0</v>
      </c>
      <c r="V70" s="290">
        <f t="shared" si="33"/>
        <v>0</v>
      </c>
      <c r="W70" s="290">
        <f t="shared" si="33"/>
        <v>0</v>
      </c>
      <c r="X70" s="290">
        <f t="shared" si="33"/>
        <v>0</v>
      </c>
      <c r="Y70" s="290">
        <f t="shared" si="33"/>
        <v>0</v>
      </c>
      <c r="Z70" s="290">
        <f t="shared" si="33"/>
        <v>0</v>
      </c>
      <c r="AA70" s="290">
        <f t="shared" si="33"/>
        <v>172.24522674053611</v>
      </c>
      <c r="AB70" s="290">
        <f t="shared" si="33"/>
        <v>0.13477319944197758</v>
      </c>
      <c r="AC70" s="290">
        <f t="shared" si="33"/>
        <v>0</v>
      </c>
      <c r="AD70" s="290">
        <f t="shared" si="33"/>
        <v>0</v>
      </c>
      <c r="AE70" s="290">
        <f t="shared" si="33"/>
        <v>0</v>
      </c>
      <c r="AF70" s="290">
        <f t="shared" si="33"/>
        <v>0</v>
      </c>
      <c r="AG70" s="290">
        <f t="shared" si="33"/>
        <v>0</v>
      </c>
      <c r="AH70" s="290">
        <f t="shared" si="33"/>
        <v>0</v>
      </c>
      <c r="AI70" s="290">
        <f t="shared" si="33"/>
        <v>0</v>
      </c>
      <c r="AJ70" s="290">
        <f t="shared" si="33"/>
        <v>0</v>
      </c>
      <c r="AK70" s="290">
        <f t="shared" si="33"/>
        <v>0</v>
      </c>
      <c r="AL70" s="290">
        <f t="shared" si="33"/>
        <v>0</v>
      </c>
      <c r="AM70" s="290">
        <f t="shared" si="33"/>
        <v>0</v>
      </c>
      <c r="AN70" s="290">
        <f t="shared" si="33"/>
        <v>0</v>
      </c>
      <c r="AO70" s="290">
        <f t="shared" si="33"/>
        <v>0</v>
      </c>
      <c r="AP70" s="290">
        <f t="shared" si="33"/>
        <v>0</v>
      </c>
      <c r="AQ70" s="290">
        <f t="shared" si="33"/>
        <v>0</v>
      </c>
      <c r="AR70" s="290">
        <f t="shared" si="33"/>
        <v>0</v>
      </c>
      <c r="AS70" s="290">
        <f t="shared" si="33"/>
        <v>0</v>
      </c>
      <c r="AT70" s="290">
        <f t="shared" si="33"/>
        <v>0</v>
      </c>
      <c r="AU70" s="290">
        <f t="shared" si="33"/>
        <v>0</v>
      </c>
      <c r="AV70" s="290">
        <f t="shared" si="33"/>
        <v>0</v>
      </c>
      <c r="AW70" s="290">
        <f t="shared" si="33"/>
        <v>0</v>
      </c>
      <c r="AX70" s="290">
        <f t="shared" si="33"/>
        <v>0</v>
      </c>
      <c r="AY70" s="290">
        <f t="shared" si="33"/>
        <v>172.37999993997809</v>
      </c>
    </row>
    <row r="71" spans="1:53" ht="15" hidden="1" customHeight="1">
      <c r="B71" s="242"/>
      <c r="C71" s="168"/>
      <c r="D71" s="168"/>
      <c r="E71" s="289">
        <f t="shared" ref="E71:E128" si="34">E9</f>
        <v>132.07</v>
      </c>
      <c r="F71" s="290">
        <f t="shared" ref="F71:AY71" si="35">$E9*F9</f>
        <v>0</v>
      </c>
      <c r="G71" s="290">
        <f t="shared" si="35"/>
        <v>0</v>
      </c>
      <c r="H71" s="290">
        <f t="shared" si="35"/>
        <v>0</v>
      </c>
      <c r="I71" s="290">
        <f t="shared" si="35"/>
        <v>0</v>
      </c>
      <c r="J71" s="290">
        <f t="shared" si="35"/>
        <v>0</v>
      </c>
      <c r="K71" s="290">
        <f t="shared" si="35"/>
        <v>0</v>
      </c>
      <c r="L71" s="290">
        <f t="shared" si="35"/>
        <v>0</v>
      </c>
      <c r="M71" s="290">
        <f t="shared" si="35"/>
        <v>0</v>
      </c>
      <c r="N71" s="290">
        <f t="shared" si="35"/>
        <v>0</v>
      </c>
      <c r="O71" s="290">
        <f t="shared" si="35"/>
        <v>0</v>
      </c>
      <c r="P71" s="290">
        <f t="shared" si="35"/>
        <v>0</v>
      </c>
      <c r="Q71" s="290">
        <f t="shared" si="35"/>
        <v>0</v>
      </c>
      <c r="R71" s="290">
        <f t="shared" si="35"/>
        <v>0</v>
      </c>
      <c r="S71" s="290">
        <f t="shared" si="35"/>
        <v>0</v>
      </c>
      <c r="T71" s="290">
        <f t="shared" si="35"/>
        <v>0</v>
      </c>
      <c r="U71" s="290">
        <f t="shared" si="35"/>
        <v>0</v>
      </c>
      <c r="V71" s="290">
        <f t="shared" si="35"/>
        <v>0</v>
      </c>
      <c r="W71" s="290">
        <f t="shared" si="35"/>
        <v>0</v>
      </c>
      <c r="X71" s="290">
        <f t="shared" si="35"/>
        <v>0</v>
      </c>
      <c r="Y71" s="290">
        <f t="shared" si="35"/>
        <v>0</v>
      </c>
      <c r="Z71" s="290">
        <f t="shared" si="35"/>
        <v>0</v>
      </c>
      <c r="AA71" s="290">
        <f t="shared" si="35"/>
        <v>2.6590367456175041</v>
      </c>
      <c r="AB71" s="290">
        <f t="shared" si="35"/>
        <v>0</v>
      </c>
      <c r="AC71" s="290">
        <f t="shared" si="35"/>
        <v>0</v>
      </c>
      <c r="AD71" s="290">
        <f t="shared" si="35"/>
        <v>0</v>
      </c>
      <c r="AE71" s="290">
        <f t="shared" si="35"/>
        <v>0</v>
      </c>
      <c r="AF71" s="290">
        <f t="shared" si="35"/>
        <v>0</v>
      </c>
      <c r="AG71" s="290">
        <f t="shared" si="35"/>
        <v>0</v>
      </c>
      <c r="AH71" s="290">
        <f t="shared" si="35"/>
        <v>0</v>
      </c>
      <c r="AI71" s="290">
        <f t="shared" si="35"/>
        <v>0</v>
      </c>
      <c r="AJ71" s="290">
        <f t="shared" si="35"/>
        <v>0</v>
      </c>
      <c r="AK71" s="290">
        <f t="shared" si="35"/>
        <v>0</v>
      </c>
      <c r="AL71" s="290">
        <f t="shared" si="35"/>
        <v>0</v>
      </c>
      <c r="AM71" s="290">
        <f t="shared" si="35"/>
        <v>0</v>
      </c>
      <c r="AN71" s="290">
        <f t="shared" si="35"/>
        <v>0</v>
      </c>
      <c r="AO71" s="290">
        <f t="shared" si="35"/>
        <v>0</v>
      </c>
      <c r="AP71" s="290">
        <f t="shared" si="35"/>
        <v>0</v>
      </c>
      <c r="AQ71" s="290">
        <f t="shared" si="35"/>
        <v>129.41096325198853</v>
      </c>
      <c r="AR71" s="290">
        <f t="shared" si="35"/>
        <v>0</v>
      </c>
      <c r="AS71" s="290">
        <f t="shared" si="35"/>
        <v>0</v>
      </c>
      <c r="AT71" s="290">
        <f t="shared" si="35"/>
        <v>0</v>
      </c>
      <c r="AU71" s="290">
        <f t="shared" si="35"/>
        <v>0</v>
      </c>
      <c r="AV71" s="290">
        <f t="shared" si="35"/>
        <v>0</v>
      </c>
      <c r="AW71" s="290">
        <f t="shared" si="35"/>
        <v>0</v>
      </c>
      <c r="AX71" s="290">
        <f t="shared" si="35"/>
        <v>0</v>
      </c>
      <c r="AY71" s="290">
        <f t="shared" si="35"/>
        <v>132.06999999760603</v>
      </c>
    </row>
    <row r="72" spans="1:53" ht="15" hidden="1" customHeight="1">
      <c r="B72" s="242"/>
      <c r="C72" s="168"/>
      <c r="D72" s="168"/>
      <c r="E72" s="289">
        <f t="shared" si="34"/>
        <v>3237.19</v>
      </c>
      <c r="F72" s="290">
        <f t="shared" ref="F72:AY72" si="36">$E10*F10</f>
        <v>0</v>
      </c>
      <c r="G72" s="290">
        <f t="shared" si="36"/>
        <v>0</v>
      </c>
      <c r="H72" s="290">
        <f t="shared" si="36"/>
        <v>0</v>
      </c>
      <c r="I72" s="290">
        <f t="shared" si="36"/>
        <v>0</v>
      </c>
      <c r="J72" s="290">
        <f t="shared" si="36"/>
        <v>0</v>
      </c>
      <c r="K72" s="290">
        <f t="shared" si="36"/>
        <v>0</v>
      </c>
      <c r="L72" s="290">
        <f t="shared" si="36"/>
        <v>0</v>
      </c>
      <c r="M72" s="290">
        <f t="shared" si="36"/>
        <v>0</v>
      </c>
      <c r="N72" s="290">
        <f t="shared" si="36"/>
        <v>0</v>
      </c>
      <c r="O72" s="290">
        <f t="shared" si="36"/>
        <v>0</v>
      </c>
      <c r="P72" s="290">
        <f t="shared" si="36"/>
        <v>0</v>
      </c>
      <c r="Q72" s="290">
        <f t="shared" si="36"/>
        <v>0</v>
      </c>
      <c r="R72" s="290">
        <f t="shared" si="36"/>
        <v>0</v>
      </c>
      <c r="S72" s="290">
        <f t="shared" si="36"/>
        <v>0</v>
      </c>
      <c r="T72" s="290">
        <f t="shared" si="36"/>
        <v>0</v>
      </c>
      <c r="U72" s="290">
        <f t="shared" si="36"/>
        <v>0</v>
      </c>
      <c r="V72" s="290">
        <f t="shared" si="36"/>
        <v>0</v>
      </c>
      <c r="W72" s="290">
        <f t="shared" si="36"/>
        <v>0</v>
      </c>
      <c r="X72" s="290">
        <f t="shared" si="36"/>
        <v>0</v>
      </c>
      <c r="Y72" s="290">
        <f t="shared" si="36"/>
        <v>0</v>
      </c>
      <c r="Z72" s="290">
        <f t="shared" si="36"/>
        <v>0</v>
      </c>
      <c r="AA72" s="290">
        <f t="shared" si="36"/>
        <v>3237.1899969813594</v>
      </c>
      <c r="AB72" s="290">
        <f t="shared" si="36"/>
        <v>0</v>
      </c>
      <c r="AC72" s="290">
        <f t="shared" si="36"/>
        <v>0</v>
      </c>
      <c r="AD72" s="290">
        <f t="shared" si="36"/>
        <v>0</v>
      </c>
      <c r="AE72" s="290">
        <f t="shared" si="36"/>
        <v>0</v>
      </c>
      <c r="AF72" s="290">
        <f t="shared" si="36"/>
        <v>0</v>
      </c>
      <c r="AG72" s="290">
        <f t="shared" si="36"/>
        <v>0</v>
      </c>
      <c r="AH72" s="290">
        <f t="shared" si="36"/>
        <v>0</v>
      </c>
      <c r="AI72" s="290">
        <f t="shared" si="36"/>
        <v>0</v>
      </c>
      <c r="AJ72" s="290">
        <f t="shared" si="36"/>
        <v>0</v>
      </c>
      <c r="AK72" s="290">
        <f t="shared" si="36"/>
        <v>0</v>
      </c>
      <c r="AL72" s="290">
        <f t="shared" si="36"/>
        <v>0</v>
      </c>
      <c r="AM72" s="290">
        <f t="shared" si="36"/>
        <v>0</v>
      </c>
      <c r="AN72" s="290">
        <f t="shared" si="36"/>
        <v>0</v>
      </c>
      <c r="AO72" s="290">
        <f t="shared" si="36"/>
        <v>0</v>
      </c>
      <c r="AP72" s="290">
        <f t="shared" si="36"/>
        <v>0</v>
      </c>
      <c r="AQ72" s="290">
        <f t="shared" si="36"/>
        <v>0</v>
      </c>
      <c r="AR72" s="290">
        <f t="shared" si="36"/>
        <v>0</v>
      </c>
      <c r="AS72" s="290">
        <f t="shared" si="36"/>
        <v>0</v>
      </c>
      <c r="AT72" s="290">
        <f t="shared" si="36"/>
        <v>0</v>
      </c>
      <c r="AU72" s="290">
        <f t="shared" si="36"/>
        <v>0</v>
      </c>
      <c r="AV72" s="290">
        <f t="shared" si="36"/>
        <v>0</v>
      </c>
      <c r="AW72" s="290">
        <f t="shared" si="36"/>
        <v>0</v>
      </c>
      <c r="AX72" s="290">
        <f t="shared" si="36"/>
        <v>0</v>
      </c>
      <c r="AY72" s="290">
        <f t="shared" si="36"/>
        <v>3237.1899969813594</v>
      </c>
    </row>
    <row r="73" spans="1:53" ht="15" hidden="1" customHeight="1">
      <c r="B73" s="242"/>
      <c r="C73" s="168"/>
      <c r="D73" s="168"/>
      <c r="E73" s="289">
        <f t="shared" si="34"/>
        <v>226.19</v>
      </c>
      <c r="F73" s="290">
        <f t="shared" ref="F73:AY73" si="37">$E11*F11</f>
        <v>0</v>
      </c>
      <c r="G73" s="290">
        <f t="shared" si="37"/>
        <v>0</v>
      </c>
      <c r="H73" s="290">
        <f t="shared" si="37"/>
        <v>0</v>
      </c>
      <c r="I73" s="290">
        <f t="shared" si="37"/>
        <v>0</v>
      </c>
      <c r="J73" s="290">
        <f t="shared" si="37"/>
        <v>0</v>
      </c>
      <c r="K73" s="290">
        <f t="shared" si="37"/>
        <v>0</v>
      </c>
      <c r="L73" s="290">
        <f t="shared" si="37"/>
        <v>0</v>
      </c>
      <c r="M73" s="290">
        <f t="shared" si="37"/>
        <v>0</v>
      </c>
      <c r="N73" s="290">
        <f t="shared" si="37"/>
        <v>0</v>
      </c>
      <c r="O73" s="290">
        <f t="shared" si="37"/>
        <v>0</v>
      </c>
      <c r="P73" s="290">
        <f t="shared" si="37"/>
        <v>0</v>
      </c>
      <c r="Q73" s="290">
        <f t="shared" si="37"/>
        <v>0</v>
      </c>
      <c r="R73" s="290">
        <f t="shared" si="37"/>
        <v>0</v>
      </c>
      <c r="S73" s="290">
        <f t="shared" si="37"/>
        <v>0</v>
      </c>
      <c r="T73" s="290">
        <f t="shared" si="37"/>
        <v>0</v>
      </c>
      <c r="U73" s="290">
        <f t="shared" si="37"/>
        <v>0</v>
      </c>
      <c r="V73" s="290">
        <f t="shared" si="37"/>
        <v>0</v>
      </c>
      <c r="W73" s="290">
        <f t="shared" si="37"/>
        <v>0</v>
      </c>
      <c r="X73" s="290">
        <f t="shared" si="37"/>
        <v>0</v>
      </c>
      <c r="Y73" s="290">
        <f t="shared" si="37"/>
        <v>0</v>
      </c>
      <c r="Z73" s="290">
        <f t="shared" si="37"/>
        <v>0</v>
      </c>
      <c r="AA73" s="290">
        <f t="shared" si="37"/>
        <v>48.520824770758125</v>
      </c>
      <c r="AB73" s="290">
        <f t="shared" si="37"/>
        <v>0</v>
      </c>
      <c r="AC73" s="290">
        <f t="shared" si="37"/>
        <v>0</v>
      </c>
      <c r="AD73" s="290">
        <f t="shared" si="37"/>
        <v>0</v>
      </c>
      <c r="AE73" s="290">
        <f t="shared" si="37"/>
        <v>0</v>
      </c>
      <c r="AF73" s="290">
        <f t="shared" si="37"/>
        <v>0</v>
      </c>
      <c r="AG73" s="290">
        <f t="shared" si="37"/>
        <v>0</v>
      </c>
      <c r="AH73" s="290">
        <f t="shared" si="37"/>
        <v>0</v>
      </c>
      <c r="AI73" s="290">
        <f t="shared" si="37"/>
        <v>0</v>
      </c>
      <c r="AJ73" s="290">
        <f t="shared" si="37"/>
        <v>0</v>
      </c>
      <c r="AK73" s="290">
        <f t="shared" si="37"/>
        <v>0</v>
      </c>
      <c r="AL73" s="290">
        <f t="shared" si="37"/>
        <v>0</v>
      </c>
      <c r="AM73" s="290">
        <f t="shared" si="37"/>
        <v>0</v>
      </c>
      <c r="AN73" s="290">
        <f t="shared" si="37"/>
        <v>0</v>
      </c>
      <c r="AO73" s="290">
        <f t="shared" si="37"/>
        <v>0</v>
      </c>
      <c r="AP73" s="290">
        <f t="shared" si="37"/>
        <v>9.0733510256983134</v>
      </c>
      <c r="AQ73" s="290">
        <f t="shared" si="37"/>
        <v>40.73718578371264</v>
      </c>
      <c r="AR73" s="290">
        <f t="shared" si="37"/>
        <v>0</v>
      </c>
      <c r="AS73" s="290">
        <f t="shared" si="37"/>
        <v>0</v>
      </c>
      <c r="AT73" s="290">
        <f t="shared" si="37"/>
        <v>0</v>
      </c>
      <c r="AU73" s="290">
        <f t="shared" si="37"/>
        <v>0</v>
      </c>
      <c r="AV73" s="290">
        <f t="shared" si="37"/>
        <v>127.85863820379873</v>
      </c>
      <c r="AW73" s="290">
        <f t="shared" si="37"/>
        <v>0</v>
      </c>
      <c r="AX73" s="290">
        <f t="shared" si="37"/>
        <v>0</v>
      </c>
      <c r="AY73" s="290">
        <f t="shared" si="37"/>
        <v>226.18999978396781</v>
      </c>
    </row>
    <row r="74" spans="1:53" ht="15" hidden="1" customHeight="1">
      <c r="B74" s="242"/>
      <c r="C74" s="168"/>
      <c r="D74" s="168"/>
      <c r="E74" s="289">
        <f t="shared" si="34"/>
        <v>166.71</v>
      </c>
      <c r="F74" s="290">
        <f t="shared" ref="F74:AY74" si="38">$E12*F12</f>
        <v>0</v>
      </c>
      <c r="G74" s="290">
        <f t="shared" si="38"/>
        <v>0</v>
      </c>
      <c r="H74" s="290">
        <f t="shared" si="38"/>
        <v>0</v>
      </c>
      <c r="I74" s="290">
        <f t="shared" si="38"/>
        <v>0</v>
      </c>
      <c r="J74" s="290">
        <f t="shared" si="38"/>
        <v>0</v>
      </c>
      <c r="K74" s="290">
        <f t="shared" si="38"/>
        <v>0</v>
      </c>
      <c r="L74" s="290">
        <f t="shared" si="38"/>
        <v>0</v>
      </c>
      <c r="M74" s="290">
        <f t="shared" si="38"/>
        <v>0</v>
      </c>
      <c r="N74" s="290">
        <f t="shared" si="38"/>
        <v>0</v>
      </c>
      <c r="O74" s="290">
        <f t="shared" si="38"/>
        <v>0</v>
      </c>
      <c r="P74" s="290">
        <f t="shared" si="38"/>
        <v>0</v>
      </c>
      <c r="Q74" s="290">
        <f t="shared" si="38"/>
        <v>0</v>
      </c>
      <c r="R74" s="290">
        <f t="shared" si="38"/>
        <v>0</v>
      </c>
      <c r="S74" s="290">
        <f t="shared" si="38"/>
        <v>0</v>
      </c>
      <c r="T74" s="290">
        <f t="shared" si="38"/>
        <v>0</v>
      </c>
      <c r="U74" s="290">
        <f t="shared" si="38"/>
        <v>0</v>
      </c>
      <c r="V74" s="290">
        <f t="shared" si="38"/>
        <v>0</v>
      </c>
      <c r="W74" s="290">
        <f t="shared" si="38"/>
        <v>0</v>
      </c>
      <c r="X74" s="290">
        <f t="shared" si="38"/>
        <v>0</v>
      </c>
      <c r="Y74" s="290">
        <f t="shared" si="38"/>
        <v>0</v>
      </c>
      <c r="Z74" s="290">
        <f t="shared" si="38"/>
        <v>0</v>
      </c>
      <c r="AA74" s="290">
        <f t="shared" si="38"/>
        <v>166.70999977416076</v>
      </c>
      <c r="AB74" s="290">
        <f t="shared" si="38"/>
        <v>0</v>
      </c>
      <c r="AC74" s="290">
        <f t="shared" si="38"/>
        <v>0</v>
      </c>
      <c r="AD74" s="290">
        <f t="shared" si="38"/>
        <v>0</v>
      </c>
      <c r="AE74" s="290">
        <f t="shared" si="38"/>
        <v>0</v>
      </c>
      <c r="AF74" s="290">
        <f t="shared" si="38"/>
        <v>0</v>
      </c>
      <c r="AG74" s="290">
        <f t="shared" si="38"/>
        <v>0</v>
      </c>
      <c r="AH74" s="290">
        <f t="shared" si="38"/>
        <v>0</v>
      </c>
      <c r="AI74" s="290">
        <f t="shared" si="38"/>
        <v>0</v>
      </c>
      <c r="AJ74" s="290">
        <f t="shared" si="38"/>
        <v>0</v>
      </c>
      <c r="AK74" s="290">
        <f t="shared" si="38"/>
        <v>0</v>
      </c>
      <c r="AL74" s="290">
        <f t="shared" si="38"/>
        <v>0</v>
      </c>
      <c r="AM74" s="290">
        <f t="shared" si="38"/>
        <v>0</v>
      </c>
      <c r="AN74" s="290">
        <f t="shared" si="38"/>
        <v>0</v>
      </c>
      <c r="AO74" s="290">
        <f t="shared" si="38"/>
        <v>0</v>
      </c>
      <c r="AP74" s="290">
        <f t="shared" si="38"/>
        <v>0</v>
      </c>
      <c r="AQ74" s="290">
        <f t="shared" si="38"/>
        <v>0</v>
      </c>
      <c r="AR74" s="290">
        <f t="shared" si="38"/>
        <v>0</v>
      </c>
      <c r="AS74" s="290">
        <f t="shared" si="38"/>
        <v>0</v>
      </c>
      <c r="AT74" s="290">
        <f t="shared" si="38"/>
        <v>0</v>
      </c>
      <c r="AU74" s="290">
        <f t="shared" si="38"/>
        <v>0</v>
      </c>
      <c r="AV74" s="290">
        <f t="shared" si="38"/>
        <v>0</v>
      </c>
      <c r="AW74" s="290">
        <f t="shared" si="38"/>
        <v>0</v>
      </c>
      <c r="AX74" s="290">
        <f t="shared" si="38"/>
        <v>0</v>
      </c>
      <c r="AY74" s="290">
        <f t="shared" si="38"/>
        <v>166.70999977416076</v>
      </c>
    </row>
    <row r="75" spans="1:53" ht="15" hidden="1" customHeight="1">
      <c r="B75" s="242"/>
      <c r="C75" s="168"/>
      <c r="D75" s="168"/>
      <c r="E75" s="289">
        <f t="shared" si="34"/>
        <v>3394.7188888888886</v>
      </c>
      <c r="F75" s="290">
        <f t="shared" ref="F75:AY75" si="39">$E13*F13</f>
        <v>0</v>
      </c>
      <c r="G75" s="290">
        <f t="shared" si="39"/>
        <v>0</v>
      </c>
      <c r="H75" s="290">
        <f t="shared" si="39"/>
        <v>0</v>
      </c>
      <c r="I75" s="290">
        <f t="shared" si="39"/>
        <v>0</v>
      </c>
      <c r="J75" s="290">
        <f t="shared" si="39"/>
        <v>0</v>
      </c>
      <c r="K75" s="290">
        <f t="shared" si="39"/>
        <v>0</v>
      </c>
      <c r="L75" s="290">
        <f t="shared" si="39"/>
        <v>0</v>
      </c>
      <c r="M75" s="290">
        <f t="shared" si="39"/>
        <v>0</v>
      </c>
      <c r="N75" s="290">
        <f t="shared" si="39"/>
        <v>0</v>
      </c>
      <c r="O75" s="290">
        <f t="shared" si="39"/>
        <v>0</v>
      </c>
      <c r="P75" s="290">
        <f t="shared" si="39"/>
        <v>0</v>
      </c>
      <c r="Q75" s="290">
        <f t="shared" si="39"/>
        <v>0</v>
      </c>
      <c r="R75" s="290">
        <f t="shared" si="39"/>
        <v>0</v>
      </c>
      <c r="S75" s="290">
        <f t="shared" si="39"/>
        <v>0</v>
      </c>
      <c r="T75" s="290">
        <f t="shared" si="39"/>
        <v>0</v>
      </c>
      <c r="U75" s="290">
        <f t="shared" si="39"/>
        <v>0</v>
      </c>
      <c r="V75" s="290">
        <f t="shared" si="39"/>
        <v>0</v>
      </c>
      <c r="W75" s="290">
        <f t="shared" si="39"/>
        <v>0</v>
      </c>
      <c r="X75" s="290">
        <f t="shared" si="39"/>
        <v>0</v>
      </c>
      <c r="Y75" s="290">
        <f t="shared" si="39"/>
        <v>0</v>
      </c>
      <c r="Z75" s="290">
        <f t="shared" si="39"/>
        <v>0</v>
      </c>
      <c r="AA75" s="290">
        <f t="shared" si="39"/>
        <v>0</v>
      </c>
      <c r="AB75" s="290">
        <f t="shared" si="39"/>
        <v>0</v>
      </c>
      <c r="AC75" s="290">
        <f t="shared" si="39"/>
        <v>0</v>
      </c>
      <c r="AD75" s="290">
        <f t="shared" si="39"/>
        <v>0</v>
      </c>
      <c r="AE75" s="290">
        <f t="shared" si="39"/>
        <v>0</v>
      </c>
      <c r="AF75" s="290">
        <f t="shared" si="39"/>
        <v>0</v>
      </c>
      <c r="AG75" s="290">
        <f t="shared" si="39"/>
        <v>0</v>
      </c>
      <c r="AH75" s="290">
        <f t="shared" si="39"/>
        <v>0</v>
      </c>
      <c r="AI75" s="290">
        <f t="shared" si="39"/>
        <v>0</v>
      </c>
      <c r="AJ75" s="290">
        <f t="shared" si="39"/>
        <v>0</v>
      </c>
      <c r="AK75" s="290">
        <f t="shared" si="39"/>
        <v>0</v>
      </c>
      <c r="AL75" s="290">
        <f t="shared" si="39"/>
        <v>0</v>
      </c>
      <c r="AM75" s="290">
        <f t="shared" si="39"/>
        <v>0</v>
      </c>
      <c r="AN75" s="290">
        <f t="shared" si="39"/>
        <v>0</v>
      </c>
      <c r="AO75" s="290">
        <f t="shared" si="39"/>
        <v>0</v>
      </c>
      <c r="AP75" s="290">
        <f t="shared" si="39"/>
        <v>0</v>
      </c>
      <c r="AQ75" s="290">
        <f t="shared" si="39"/>
        <v>1129.5898727086058</v>
      </c>
      <c r="AR75" s="290">
        <f t="shared" si="39"/>
        <v>0</v>
      </c>
      <c r="AS75" s="290">
        <f t="shared" si="39"/>
        <v>0</v>
      </c>
      <c r="AT75" s="290">
        <f t="shared" si="39"/>
        <v>0</v>
      </c>
      <c r="AU75" s="290">
        <f t="shared" si="39"/>
        <v>0</v>
      </c>
      <c r="AV75" s="290">
        <f t="shared" si="39"/>
        <v>2153.1057885610871</v>
      </c>
      <c r="AW75" s="290">
        <f t="shared" si="39"/>
        <v>0</v>
      </c>
      <c r="AX75" s="290">
        <f t="shared" si="39"/>
        <v>112.0232275486856</v>
      </c>
      <c r="AY75" s="290">
        <f t="shared" si="39"/>
        <v>3394.7188888183787</v>
      </c>
    </row>
    <row r="76" spans="1:53" ht="15" hidden="1" customHeight="1">
      <c r="B76" s="210"/>
      <c r="C76" s="168"/>
      <c r="D76" s="168"/>
      <c r="E76" s="289">
        <f t="shared" si="34"/>
        <v>2379.2199999999998</v>
      </c>
      <c r="F76" s="290">
        <f t="shared" ref="F76:AY76" si="40">$E14*F14</f>
        <v>0</v>
      </c>
      <c r="G76" s="290">
        <f t="shared" si="40"/>
        <v>0</v>
      </c>
      <c r="H76" s="290">
        <f t="shared" si="40"/>
        <v>0</v>
      </c>
      <c r="I76" s="290">
        <f t="shared" si="40"/>
        <v>0</v>
      </c>
      <c r="J76" s="290">
        <f t="shared" si="40"/>
        <v>0</v>
      </c>
      <c r="K76" s="290">
        <f t="shared" si="40"/>
        <v>0</v>
      </c>
      <c r="L76" s="290">
        <f t="shared" si="40"/>
        <v>0</v>
      </c>
      <c r="M76" s="290">
        <f t="shared" si="40"/>
        <v>0</v>
      </c>
      <c r="N76" s="290">
        <f t="shared" si="40"/>
        <v>0</v>
      </c>
      <c r="O76" s="290">
        <f t="shared" si="40"/>
        <v>0</v>
      </c>
      <c r="P76" s="290">
        <f t="shared" si="40"/>
        <v>0</v>
      </c>
      <c r="Q76" s="290">
        <f t="shared" si="40"/>
        <v>0</v>
      </c>
      <c r="R76" s="290">
        <f t="shared" si="40"/>
        <v>0</v>
      </c>
      <c r="S76" s="290">
        <f t="shared" si="40"/>
        <v>0</v>
      </c>
      <c r="T76" s="290">
        <f t="shared" si="40"/>
        <v>0</v>
      </c>
      <c r="U76" s="290">
        <f t="shared" si="40"/>
        <v>0</v>
      </c>
      <c r="V76" s="290">
        <f t="shared" si="40"/>
        <v>0</v>
      </c>
      <c r="W76" s="290">
        <f t="shared" si="40"/>
        <v>0</v>
      </c>
      <c r="X76" s="290">
        <f t="shared" si="40"/>
        <v>0</v>
      </c>
      <c r="Y76" s="290">
        <f t="shared" si="40"/>
        <v>0</v>
      </c>
      <c r="Z76" s="290">
        <f t="shared" si="40"/>
        <v>0</v>
      </c>
      <c r="AA76" s="290">
        <f t="shared" si="40"/>
        <v>0</v>
      </c>
      <c r="AB76" s="290">
        <f t="shared" si="40"/>
        <v>0</v>
      </c>
      <c r="AC76" s="290">
        <f t="shared" si="40"/>
        <v>0</v>
      </c>
      <c r="AD76" s="290">
        <f t="shared" si="40"/>
        <v>0</v>
      </c>
      <c r="AE76" s="290">
        <f t="shared" si="40"/>
        <v>0</v>
      </c>
      <c r="AF76" s="290">
        <f t="shared" si="40"/>
        <v>0</v>
      </c>
      <c r="AG76" s="290">
        <f t="shared" si="40"/>
        <v>0</v>
      </c>
      <c r="AH76" s="290">
        <f t="shared" si="40"/>
        <v>0</v>
      </c>
      <c r="AI76" s="290">
        <f t="shared" si="40"/>
        <v>0</v>
      </c>
      <c r="AJ76" s="290">
        <f t="shared" si="40"/>
        <v>0</v>
      </c>
      <c r="AK76" s="290">
        <f t="shared" si="40"/>
        <v>0</v>
      </c>
      <c r="AL76" s="290">
        <f t="shared" si="40"/>
        <v>0</v>
      </c>
      <c r="AM76" s="290">
        <f t="shared" si="40"/>
        <v>0</v>
      </c>
      <c r="AN76" s="290">
        <f t="shared" si="40"/>
        <v>0</v>
      </c>
      <c r="AO76" s="290">
        <f t="shared" si="40"/>
        <v>0</v>
      </c>
      <c r="AP76" s="290">
        <f t="shared" si="40"/>
        <v>0</v>
      </c>
      <c r="AQ76" s="290">
        <f t="shared" si="40"/>
        <v>0</v>
      </c>
      <c r="AR76" s="290">
        <f t="shared" si="40"/>
        <v>0</v>
      </c>
      <c r="AS76" s="290">
        <f t="shared" si="40"/>
        <v>0</v>
      </c>
      <c r="AT76" s="290">
        <f t="shared" si="40"/>
        <v>0</v>
      </c>
      <c r="AU76" s="290">
        <f t="shared" si="40"/>
        <v>0</v>
      </c>
      <c r="AV76" s="290">
        <f t="shared" si="40"/>
        <v>2379.219901812528</v>
      </c>
      <c r="AW76" s="290">
        <f t="shared" si="40"/>
        <v>0</v>
      </c>
      <c r="AX76" s="290">
        <f t="shared" si="40"/>
        <v>0</v>
      </c>
      <c r="AY76" s="290">
        <f t="shared" si="40"/>
        <v>2379.219901812528</v>
      </c>
    </row>
    <row r="77" spans="1:53" ht="15" hidden="1" customHeight="1">
      <c r="B77" s="210"/>
      <c r="C77" s="168"/>
      <c r="D77" s="168"/>
      <c r="E77" s="289">
        <f t="shared" si="34"/>
        <v>2691.5299999999997</v>
      </c>
      <c r="F77" s="290">
        <f t="shared" ref="F77:AY77" si="41">$E15*F15</f>
        <v>0</v>
      </c>
      <c r="G77" s="290">
        <f t="shared" si="41"/>
        <v>0</v>
      </c>
      <c r="H77" s="290">
        <f t="shared" si="41"/>
        <v>0</v>
      </c>
      <c r="I77" s="290">
        <f t="shared" si="41"/>
        <v>0</v>
      </c>
      <c r="J77" s="290">
        <f t="shared" si="41"/>
        <v>0</v>
      </c>
      <c r="K77" s="290">
        <f t="shared" si="41"/>
        <v>0</v>
      </c>
      <c r="L77" s="290">
        <f t="shared" si="41"/>
        <v>0</v>
      </c>
      <c r="M77" s="290">
        <f t="shared" si="41"/>
        <v>0</v>
      </c>
      <c r="N77" s="290">
        <f t="shared" si="41"/>
        <v>0</v>
      </c>
      <c r="O77" s="290">
        <f t="shared" si="41"/>
        <v>0</v>
      </c>
      <c r="P77" s="290">
        <f t="shared" si="41"/>
        <v>0</v>
      </c>
      <c r="Q77" s="290">
        <f t="shared" si="41"/>
        <v>0</v>
      </c>
      <c r="R77" s="290">
        <f t="shared" si="41"/>
        <v>0</v>
      </c>
      <c r="S77" s="290">
        <f t="shared" si="41"/>
        <v>0</v>
      </c>
      <c r="T77" s="290">
        <f t="shared" si="41"/>
        <v>0</v>
      </c>
      <c r="U77" s="290">
        <f t="shared" si="41"/>
        <v>0</v>
      </c>
      <c r="V77" s="290">
        <f t="shared" si="41"/>
        <v>0</v>
      </c>
      <c r="W77" s="290">
        <f t="shared" si="41"/>
        <v>0</v>
      </c>
      <c r="X77" s="290">
        <f t="shared" si="41"/>
        <v>0</v>
      </c>
      <c r="Y77" s="290">
        <f t="shared" si="41"/>
        <v>0</v>
      </c>
      <c r="Z77" s="290">
        <f t="shared" si="41"/>
        <v>0</v>
      </c>
      <c r="AA77" s="290">
        <f t="shared" si="41"/>
        <v>0</v>
      </c>
      <c r="AB77" s="290">
        <f t="shared" si="41"/>
        <v>0</v>
      </c>
      <c r="AC77" s="290">
        <f t="shared" si="41"/>
        <v>0</v>
      </c>
      <c r="AD77" s="290">
        <f t="shared" si="41"/>
        <v>0</v>
      </c>
      <c r="AE77" s="290">
        <f t="shared" si="41"/>
        <v>0</v>
      </c>
      <c r="AF77" s="290">
        <f t="shared" si="41"/>
        <v>0</v>
      </c>
      <c r="AG77" s="290">
        <f t="shared" si="41"/>
        <v>0</v>
      </c>
      <c r="AH77" s="290">
        <f t="shared" si="41"/>
        <v>0</v>
      </c>
      <c r="AI77" s="290">
        <f t="shared" si="41"/>
        <v>0</v>
      </c>
      <c r="AJ77" s="290">
        <f t="shared" si="41"/>
        <v>0</v>
      </c>
      <c r="AK77" s="290">
        <f t="shared" si="41"/>
        <v>0</v>
      </c>
      <c r="AL77" s="290">
        <f t="shared" si="41"/>
        <v>0</v>
      </c>
      <c r="AM77" s="290">
        <f t="shared" si="41"/>
        <v>0</v>
      </c>
      <c r="AN77" s="290">
        <f t="shared" si="41"/>
        <v>0</v>
      </c>
      <c r="AO77" s="290">
        <f t="shared" si="41"/>
        <v>0</v>
      </c>
      <c r="AP77" s="290">
        <f t="shared" si="41"/>
        <v>0</v>
      </c>
      <c r="AQ77" s="290">
        <f t="shared" si="41"/>
        <v>0</v>
      </c>
      <c r="AR77" s="290">
        <f t="shared" si="41"/>
        <v>0</v>
      </c>
      <c r="AS77" s="290">
        <f t="shared" si="41"/>
        <v>0</v>
      </c>
      <c r="AT77" s="290">
        <f t="shared" si="41"/>
        <v>0</v>
      </c>
      <c r="AU77" s="290">
        <f t="shared" si="41"/>
        <v>0</v>
      </c>
      <c r="AV77" s="290">
        <f t="shared" si="41"/>
        <v>0</v>
      </c>
      <c r="AW77" s="290">
        <f t="shared" si="41"/>
        <v>0</v>
      </c>
      <c r="AX77" s="290">
        <f t="shared" si="41"/>
        <v>0</v>
      </c>
      <c r="AY77" s="290">
        <f t="shared" si="41"/>
        <v>0</v>
      </c>
    </row>
    <row r="78" spans="1:53" ht="15" hidden="1" customHeight="1">
      <c r="B78" s="210"/>
      <c r="C78" s="168"/>
      <c r="D78" s="168"/>
      <c r="E78" s="289">
        <f t="shared" si="34"/>
        <v>3383.24</v>
      </c>
      <c r="F78" s="290">
        <f t="shared" ref="F78:AY78" si="42">$E16*F16</f>
        <v>0</v>
      </c>
      <c r="G78" s="290">
        <f t="shared" si="42"/>
        <v>0</v>
      </c>
      <c r="H78" s="290">
        <f t="shared" si="42"/>
        <v>0</v>
      </c>
      <c r="I78" s="290">
        <f t="shared" si="42"/>
        <v>0</v>
      </c>
      <c r="J78" s="290">
        <f t="shared" si="42"/>
        <v>0</v>
      </c>
      <c r="K78" s="290">
        <f t="shared" si="42"/>
        <v>0</v>
      </c>
      <c r="L78" s="290">
        <f t="shared" si="42"/>
        <v>0</v>
      </c>
      <c r="M78" s="290">
        <f t="shared" si="42"/>
        <v>0</v>
      </c>
      <c r="N78" s="290">
        <f t="shared" si="42"/>
        <v>0</v>
      </c>
      <c r="O78" s="290">
        <f t="shared" si="42"/>
        <v>0</v>
      </c>
      <c r="P78" s="290">
        <f t="shared" si="42"/>
        <v>0</v>
      </c>
      <c r="Q78" s="290">
        <f t="shared" si="42"/>
        <v>0</v>
      </c>
      <c r="R78" s="290">
        <f t="shared" si="42"/>
        <v>0</v>
      </c>
      <c r="S78" s="290">
        <f t="shared" si="42"/>
        <v>0</v>
      </c>
      <c r="T78" s="290">
        <f t="shared" si="42"/>
        <v>275.8620121783859</v>
      </c>
      <c r="U78" s="290">
        <f t="shared" si="42"/>
        <v>0</v>
      </c>
      <c r="V78" s="290">
        <f t="shared" si="42"/>
        <v>0</v>
      </c>
      <c r="W78" s="290">
        <f t="shared" si="42"/>
        <v>0</v>
      </c>
      <c r="X78" s="290">
        <f t="shared" si="42"/>
        <v>0</v>
      </c>
      <c r="Y78" s="290">
        <f t="shared" si="42"/>
        <v>0</v>
      </c>
      <c r="Z78" s="290">
        <f t="shared" si="42"/>
        <v>116.47765385257979</v>
      </c>
      <c r="AA78" s="290">
        <f t="shared" si="42"/>
        <v>199.41668757493346</v>
      </c>
      <c r="AB78" s="290">
        <f t="shared" si="42"/>
        <v>0</v>
      </c>
      <c r="AC78" s="290">
        <f t="shared" si="42"/>
        <v>0</v>
      </c>
      <c r="AD78" s="290">
        <f t="shared" si="42"/>
        <v>0</v>
      </c>
      <c r="AE78" s="290">
        <f t="shared" si="42"/>
        <v>0</v>
      </c>
      <c r="AF78" s="290">
        <f t="shared" si="42"/>
        <v>0</v>
      </c>
      <c r="AG78" s="290">
        <f t="shared" si="42"/>
        <v>0</v>
      </c>
      <c r="AH78" s="290">
        <f t="shared" si="42"/>
        <v>0</v>
      </c>
      <c r="AI78" s="290">
        <f t="shared" si="42"/>
        <v>0</v>
      </c>
      <c r="AJ78" s="290">
        <f t="shared" si="42"/>
        <v>0</v>
      </c>
      <c r="AK78" s="290">
        <f t="shared" si="42"/>
        <v>0</v>
      </c>
      <c r="AL78" s="290">
        <f t="shared" si="42"/>
        <v>0</v>
      </c>
      <c r="AM78" s="290">
        <f t="shared" si="42"/>
        <v>0</v>
      </c>
      <c r="AN78" s="290">
        <f t="shared" si="42"/>
        <v>0</v>
      </c>
      <c r="AO78" s="290">
        <f t="shared" si="42"/>
        <v>0</v>
      </c>
      <c r="AP78" s="290">
        <f t="shared" si="42"/>
        <v>57.680357301908799</v>
      </c>
      <c r="AQ78" s="290">
        <f t="shared" si="42"/>
        <v>129.38503078111438</v>
      </c>
      <c r="AR78" s="290">
        <f t="shared" si="42"/>
        <v>83.467956595252176</v>
      </c>
      <c r="AS78" s="290">
        <f t="shared" si="42"/>
        <v>0</v>
      </c>
      <c r="AT78" s="290">
        <f t="shared" si="42"/>
        <v>0</v>
      </c>
      <c r="AU78" s="290">
        <f t="shared" si="42"/>
        <v>0</v>
      </c>
      <c r="AV78" s="290">
        <f t="shared" si="42"/>
        <v>2520.9503015310997</v>
      </c>
      <c r="AW78" s="290">
        <f t="shared" si="42"/>
        <v>0</v>
      </c>
      <c r="AX78" s="290">
        <f t="shared" si="42"/>
        <v>0</v>
      </c>
      <c r="AY78" s="290">
        <f t="shared" si="42"/>
        <v>3383.2399998152746</v>
      </c>
    </row>
    <row r="79" spans="1:53" ht="15" hidden="1" customHeight="1">
      <c r="B79" s="210"/>
      <c r="C79" s="168"/>
      <c r="D79" s="168"/>
      <c r="E79" s="289">
        <f t="shared" si="34"/>
        <v>162.47999999999999</v>
      </c>
      <c r="F79" s="290">
        <f t="shared" ref="F79:AY79" si="43">$E17*F17</f>
        <v>0</v>
      </c>
      <c r="G79" s="290">
        <f t="shared" si="43"/>
        <v>0</v>
      </c>
      <c r="H79" s="290">
        <f t="shared" si="43"/>
        <v>0</v>
      </c>
      <c r="I79" s="290">
        <f t="shared" si="43"/>
        <v>0</v>
      </c>
      <c r="J79" s="290">
        <f t="shared" si="43"/>
        <v>0</v>
      </c>
      <c r="K79" s="290">
        <f t="shared" si="43"/>
        <v>0</v>
      </c>
      <c r="L79" s="290">
        <f t="shared" si="43"/>
        <v>0</v>
      </c>
      <c r="M79" s="290">
        <f t="shared" si="43"/>
        <v>0</v>
      </c>
      <c r="N79" s="290">
        <f t="shared" si="43"/>
        <v>0</v>
      </c>
      <c r="O79" s="290">
        <f t="shared" si="43"/>
        <v>0</v>
      </c>
      <c r="P79" s="290">
        <f t="shared" si="43"/>
        <v>0</v>
      </c>
      <c r="Q79" s="290">
        <f t="shared" si="43"/>
        <v>0</v>
      </c>
      <c r="R79" s="290">
        <f t="shared" si="43"/>
        <v>0</v>
      </c>
      <c r="S79" s="290">
        <f t="shared" si="43"/>
        <v>0</v>
      </c>
      <c r="T79" s="290">
        <f t="shared" si="43"/>
        <v>0</v>
      </c>
      <c r="U79" s="290">
        <f t="shared" si="43"/>
        <v>0</v>
      </c>
      <c r="V79" s="290">
        <f t="shared" si="43"/>
        <v>0</v>
      </c>
      <c r="W79" s="290">
        <f t="shared" si="43"/>
        <v>0</v>
      </c>
      <c r="X79" s="290">
        <f t="shared" si="43"/>
        <v>0</v>
      </c>
      <c r="Y79" s="290">
        <f t="shared" si="43"/>
        <v>0</v>
      </c>
      <c r="Z79" s="290">
        <f t="shared" si="43"/>
        <v>0</v>
      </c>
      <c r="AA79" s="290">
        <f t="shared" si="43"/>
        <v>11.465038769658758</v>
      </c>
      <c r="AB79" s="290">
        <f t="shared" si="43"/>
        <v>0</v>
      </c>
      <c r="AC79" s="290">
        <f t="shared" si="43"/>
        <v>0</v>
      </c>
      <c r="AD79" s="290">
        <f t="shared" si="43"/>
        <v>0</v>
      </c>
      <c r="AE79" s="290">
        <f t="shared" si="43"/>
        <v>0</v>
      </c>
      <c r="AF79" s="290">
        <f t="shared" si="43"/>
        <v>0</v>
      </c>
      <c r="AG79" s="290">
        <f t="shared" si="43"/>
        <v>0</v>
      </c>
      <c r="AH79" s="290">
        <f t="shared" si="43"/>
        <v>0</v>
      </c>
      <c r="AI79" s="290">
        <f t="shared" si="43"/>
        <v>0</v>
      </c>
      <c r="AJ79" s="290">
        <f t="shared" si="43"/>
        <v>0</v>
      </c>
      <c r="AK79" s="290">
        <f t="shared" si="43"/>
        <v>0</v>
      </c>
      <c r="AL79" s="290">
        <f t="shared" si="43"/>
        <v>0</v>
      </c>
      <c r="AM79" s="290">
        <f t="shared" si="43"/>
        <v>0</v>
      </c>
      <c r="AN79" s="290">
        <f t="shared" si="43"/>
        <v>0</v>
      </c>
      <c r="AO79" s="290">
        <f t="shared" si="43"/>
        <v>0</v>
      </c>
      <c r="AP79" s="290">
        <f t="shared" si="43"/>
        <v>0</v>
      </c>
      <c r="AQ79" s="290">
        <f t="shared" si="43"/>
        <v>45.654621976495228</v>
      </c>
      <c r="AR79" s="290">
        <f t="shared" si="43"/>
        <v>0</v>
      </c>
      <c r="AS79" s="290">
        <f t="shared" si="43"/>
        <v>0</v>
      </c>
      <c r="AT79" s="290">
        <f t="shared" si="43"/>
        <v>0</v>
      </c>
      <c r="AU79" s="290">
        <f t="shared" si="43"/>
        <v>0</v>
      </c>
      <c r="AV79" s="290">
        <f t="shared" si="43"/>
        <v>105.36033920611975</v>
      </c>
      <c r="AW79" s="290">
        <f t="shared" si="43"/>
        <v>0</v>
      </c>
      <c r="AX79" s="290">
        <f t="shared" si="43"/>
        <v>0</v>
      </c>
      <c r="AY79" s="290">
        <f t="shared" si="43"/>
        <v>162.47999995227374</v>
      </c>
    </row>
    <row r="80" spans="1:53" ht="15" hidden="1" customHeight="1">
      <c r="B80" s="210"/>
      <c r="C80" s="168"/>
      <c r="D80" s="168"/>
      <c r="E80" s="289">
        <f t="shared" si="34"/>
        <v>4769.1399999999994</v>
      </c>
      <c r="F80" s="290">
        <f t="shared" ref="F80:AY80" si="44">$E18*F18</f>
        <v>0</v>
      </c>
      <c r="G80" s="290">
        <f t="shared" si="44"/>
        <v>0</v>
      </c>
      <c r="H80" s="290">
        <f t="shared" si="44"/>
        <v>0</v>
      </c>
      <c r="I80" s="290">
        <f t="shared" si="44"/>
        <v>0</v>
      </c>
      <c r="J80" s="290">
        <f t="shared" si="44"/>
        <v>0</v>
      </c>
      <c r="K80" s="290">
        <f t="shared" si="44"/>
        <v>0</v>
      </c>
      <c r="L80" s="290">
        <f t="shared" si="44"/>
        <v>0</v>
      </c>
      <c r="M80" s="290">
        <f t="shared" si="44"/>
        <v>0</v>
      </c>
      <c r="N80" s="290">
        <f t="shared" si="44"/>
        <v>0</v>
      </c>
      <c r="O80" s="290">
        <f t="shared" si="44"/>
        <v>0</v>
      </c>
      <c r="P80" s="290">
        <f t="shared" si="44"/>
        <v>0</v>
      </c>
      <c r="Q80" s="290">
        <f t="shared" si="44"/>
        <v>0</v>
      </c>
      <c r="R80" s="290">
        <f t="shared" si="44"/>
        <v>0</v>
      </c>
      <c r="S80" s="290">
        <f t="shared" si="44"/>
        <v>0</v>
      </c>
      <c r="T80" s="290">
        <f t="shared" si="44"/>
        <v>0</v>
      </c>
      <c r="U80" s="290">
        <f t="shared" si="44"/>
        <v>0</v>
      </c>
      <c r="V80" s="290">
        <f t="shared" si="44"/>
        <v>0</v>
      </c>
      <c r="W80" s="290">
        <f t="shared" si="44"/>
        <v>0</v>
      </c>
      <c r="X80" s="290">
        <f t="shared" si="44"/>
        <v>0</v>
      </c>
      <c r="Y80" s="290">
        <f t="shared" si="44"/>
        <v>0</v>
      </c>
      <c r="Z80" s="290">
        <f t="shared" si="44"/>
        <v>1832.644604482987</v>
      </c>
      <c r="AA80" s="290">
        <f t="shared" si="44"/>
        <v>0</v>
      </c>
      <c r="AB80" s="290">
        <f t="shared" si="44"/>
        <v>0</v>
      </c>
      <c r="AC80" s="290">
        <f t="shared" si="44"/>
        <v>0</v>
      </c>
      <c r="AD80" s="290">
        <f t="shared" si="44"/>
        <v>0</v>
      </c>
      <c r="AE80" s="290">
        <f t="shared" si="44"/>
        <v>0</v>
      </c>
      <c r="AF80" s="290">
        <f t="shared" si="44"/>
        <v>0</v>
      </c>
      <c r="AG80" s="290">
        <f t="shared" si="44"/>
        <v>0</v>
      </c>
      <c r="AH80" s="290">
        <f t="shared" si="44"/>
        <v>0</v>
      </c>
      <c r="AI80" s="290">
        <f t="shared" si="44"/>
        <v>0</v>
      </c>
      <c r="AJ80" s="290">
        <f t="shared" si="44"/>
        <v>0</v>
      </c>
      <c r="AK80" s="290">
        <f t="shared" si="44"/>
        <v>0</v>
      </c>
      <c r="AL80" s="290">
        <f t="shared" si="44"/>
        <v>0</v>
      </c>
      <c r="AM80" s="290">
        <f t="shared" si="44"/>
        <v>0</v>
      </c>
      <c r="AN80" s="290">
        <f t="shared" si="44"/>
        <v>0</v>
      </c>
      <c r="AO80" s="290">
        <f t="shared" si="44"/>
        <v>0</v>
      </c>
      <c r="AP80" s="290">
        <f t="shared" si="44"/>
        <v>0</v>
      </c>
      <c r="AQ80" s="290">
        <f t="shared" si="44"/>
        <v>2936.4953872164092</v>
      </c>
      <c r="AR80" s="290">
        <f t="shared" si="44"/>
        <v>0</v>
      </c>
      <c r="AS80" s="290">
        <f t="shared" si="44"/>
        <v>0</v>
      </c>
      <c r="AT80" s="290">
        <f t="shared" si="44"/>
        <v>0</v>
      </c>
      <c r="AU80" s="290">
        <f t="shared" si="44"/>
        <v>0</v>
      </c>
      <c r="AV80" s="290">
        <f t="shared" si="44"/>
        <v>0</v>
      </c>
      <c r="AW80" s="290">
        <f t="shared" si="44"/>
        <v>0</v>
      </c>
      <c r="AX80" s="290">
        <f t="shared" si="44"/>
        <v>0</v>
      </c>
      <c r="AY80" s="290">
        <f t="shared" si="44"/>
        <v>4769.139991699396</v>
      </c>
    </row>
    <row r="81" spans="2:51" ht="15" hidden="1" customHeight="1">
      <c r="B81" s="210"/>
      <c r="C81" s="168"/>
      <c r="D81" s="168"/>
      <c r="E81" s="289">
        <f t="shared" si="34"/>
        <v>9976.3700000000008</v>
      </c>
      <c r="F81" s="290">
        <f t="shared" ref="F81:AY81" si="45">$E19*F19</f>
        <v>0</v>
      </c>
      <c r="G81" s="290">
        <f t="shared" si="45"/>
        <v>0</v>
      </c>
      <c r="H81" s="290">
        <f t="shared" si="45"/>
        <v>0</v>
      </c>
      <c r="I81" s="290">
        <f t="shared" si="45"/>
        <v>0</v>
      </c>
      <c r="J81" s="290">
        <f t="shared" si="45"/>
        <v>0</v>
      </c>
      <c r="K81" s="290">
        <f t="shared" si="45"/>
        <v>0</v>
      </c>
      <c r="L81" s="290">
        <f t="shared" si="45"/>
        <v>0</v>
      </c>
      <c r="M81" s="290">
        <f t="shared" si="45"/>
        <v>0</v>
      </c>
      <c r="N81" s="290">
        <f t="shared" si="45"/>
        <v>0</v>
      </c>
      <c r="O81" s="290">
        <f t="shared" si="45"/>
        <v>0</v>
      </c>
      <c r="P81" s="290">
        <f t="shared" si="45"/>
        <v>0</v>
      </c>
      <c r="Q81" s="290">
        <f t="shared" si="45"/>
        <v>0</v>
      </c>
      <c r="R81" s="290">
        <f t="shared" si="45"/>
        <v>0</v>
      </c>
      <c r="S81" s="290">
        <f t="shared" si="45"/>
        <v>0</v>
      </c>
      <c r="T81" s="290">
        <f t="shared" si="45"/>
        <v>0</v>
      </c>
      <c r="U81" s="290">
        <f t="shared" si="45"/>
        <v>0</v>
      </c>
      <c r="V81" s="290">
        <f t="shared" si="45"/>
        <v>0</v>
      </c>
      <c r="W81" s="290">
        <f t="shared" si="45"/>
        <v>0</v>
      </c>
      <c r="X81" s="290">
        <f t="shared" si="45"/>
        <v>0</v>
      </c>
      <c r="Y81" s="290">
        <f t="shared" si="45"/>
        <v>0</v>
      </c>
      <c r="Z81" s="290">
        <f t="shared" si="45"/>
        <v>0</v>
      </c>
      <c r="AA81" s="290">
        <f t="shared" si="45"/>
        <v>0</v>
      </c>
      <c r="AB81" s="290">
        <f t="shared" si="45"/>
        <v>0</v>
      </c>
      <c r="AC81" s="290">
        <f t="shared" si="45"/>
        <v>0</v>
      </c>
      <c r="AD81" s="290">
        <f t="shared" si="45"/>
        <v>0</v>
      </c>
      <c r="AE81" s="290">
        <f t="shared" si="45"/>
        <v>0</v>
      </c>
      <c r="AF81" s="290">
        <f t="shared" si="45"/>
        <v>0</v>
      </c>
      <c r="AG81" s="290">
        <f t="shared" si="45"/>
        <v>0</v>
      </c>
      <c r="AH81" s="290">
        <f t="shared" si="45"/>
        <v>0</v>
      </c>
      <c r="AI81" s="290">
        <f t="shared" si="45"/>
        <v>0</v>
      </c>
      <c r="AJ81" s="290">
        <f t="shared" si="45"/>
        <v>0</v>
      </c>
      <c r="AK81" s="290">
        <f t="shared" si="45"/>
        <v>0</v>
      </c>
      <c r="AL81" s="290">
        <f t="shared" si="45"/>
        <v>0</v>
      </c>
      <c r="AM81" s="290">
        <f t="shared" si="45"/>
        <v>0</v>
      </c>
      <c r="AN81" s="290">
        <f t="shared" si="45"/>
        <v>0</v>
      </c>
      <c r="AO81" s="290">
        <f t="shared" si="45"/>
        <v>0</v>
      </c>
      <c r="AP81" s="290">
        <f t="shared" si="45"/>
        <v>0</v>
      </c>
      <c r="AQ81" s="290">
        <f t="shared" si="45"/>
        <v>9976.3698687319757</v>
      </c>
      <c r="AR81" s="290">
        <f t="shared" si="45"/>
        <v>0</v>
      </c>
      <c r="AS81" s="290">
        <f t="shared" si="45"/>
        <v>0</v>
      </c>
      <c r="AT81" s="290">
        <f t="shared" si="45"/>
        <v>0</v>
      </c>
      <c r="AU81" s="290">
        <f t="shared" si="45"/>
        <v>0</v>
      </c>
      <c r="AV81" s="290">
        <f t="shared" si="45"/>
        <v>0</v>
      </c>
      <c r="AW81" s="290">
        <f t="shared" si="45"/>
        <v>0</v>
      </c>
      <c r="AX81" s="290">
        <f t="shared" si="45"/>
        <v>0</v>
      </c>
      <c r="AY81" s="290">
        <f t="shared" si="45"/>
        <v>9976.3698687319757</v>
      </c>
    </row>
    <row r="82" spans="2:51" ht="15" hidden="1" customHeight="1">
      <c r="C82" s="189"/>
      <c r="D82" s="189"/>
      <c r="E82" s="289">
        <f t="shared" si="34"/>
        <v>4490.1399999999994</v>
      </c>
      <c r="F82" s="290">
        <f t="shared" ref="F82:AY82" si="46">$E20*F20</f>
        <v>0</v>
      </c>
      <c r="G82" s="290">
        <f t="shared" si="46"/>
        <v>0</v>
      </c>
      <c r="H82" s="290">
        <f t="shared" si="46"/>
        <v>0</v>
      </c>
      <c r="I82" s="290">
        <f t="shared" si="46"/>
        <v>0</v>
      </c>
      <c r="J82" s="290">
        <f t="shared" si="46"/>
        <v>0</v>
      </c>
      <c r="K82" s="290">
        <f t="shared" si="46"/>
        <v>0</v>
      </c>
      <c r="L82" s="290">
        <f t="shared" si="46"/>
        <v>0</v>
      </c>
      <c r="M82" s="290">
        <f t="shared" si="46"/>
        <v>0</v>
      </c>
      <c r="N82" s="290">
        <f t="shared" si="46"/>
        <v>0</v>
      </c>
      <c r="O82" s="290">
        <f t="shared" si="46"/>
        <v>0</v>
      </c>
      <c r="P82" s="290">
        <f t="shared" si="46"/>
        <v>0</v>
      </c>
      <c r="Q82" s="290">
        <f t="shared" si="46"/>
        <v>0</v>
      </c>
      <c r="R82" s="290">
        <f t="shared" si="46"/>
        <v>0</v>
      </c>
      <c r="S82" s="290">
        <f t="shared" si="46"/>
        <v>0</v>
      </c>
      <c r="T82" s="290">
        <f t="shared" si="46"/>
        <v>0</v>
      </c>
      <c r="U82" s="290">
        <f t="shared" si="46"/>
        <v>0</v>
      </c>
      <c r="V82" s="290">
        <f t="shared" si="46"/>
        <v>0</v>
      </c>
      <c r="W82" s="290">
        <f t="shared" si="46"/>
        <v>0</v>
      </c>
      <c r="X82" s="290">
        <f t="shared" si="46"/>
        <v>0</v>
      </c>
      <c r="Y82" s="290">
        <f t="shared" si="46"/>
        <v>0</v>
      </c>
      <c r="Z82" s="290">
        <f t="shared" si="46"/>
        <v>0</v>
      </c>
      <c r="AA82" s="290">
        <f t="shared" si="46"/>
        <v>0</v>
      </c>
      <c r="AB82" s="290">
        <f t="shared" si="46"/>
        <v>0</v>
      </c>
      <c r="AC82" s="290">
        <f t="shared" si="46"/>
        <v>0</v>
      </c>
      <c r="AD82" s="290">
        <f t="shared" si="46"/>
        <v>0</v>
      </c>
      <c r="AE82" s="290">
        <f t="shared" si="46"/>
        <v>0</v>
      </c>
      <c r="AF82" s="290">
        <f t="shared" si="46"/>
        <v>0</v>
      </c>
      <c r="AG82" s="290">
        <f t="shared" si="46"/>
        <v>0</v>
      </c>
      <c r="AH82" s="290">
        <f t="shared" si="46"/>
        <v>0</v>
      </c>
      <c r="AI82" s="290">
        <f t="shared" si="46"/>
        <v>0</v>
      </c>
      <c r="AJ82" s="290">
        <f t="shared" si="46"/>
        <v>0</v>
      </c>
      <c r="AK82" s="290">
        <f t="shared" si="46"/>
        <v>0</v>
      </c>
      <c r="AL82" s="290">
        <f t="shared" si="46"/>
        <v>0</v>
      </c>
      <c r="AM82" s="290">
        <f t="shared" si="46"/>
        <v>0</v>
      </c>
      <c r="AN82" s="290">
        <f t="shared" si="46"/>
        <v>0</v>
      </c>
      <c r="AO82" s="290">
        <f t="shared" si="46"/>
        <v>0</v>
      </c>
      <c r="AP82" s="290">
        <f t="shared" si="46"/>
        <v>82.91996371747527</v>
      </c>
      <c r="AQ82" s="290">
        <f t="shared" si="46"/>
        <v>4407.2200354533252</v>
      </c>
      <c r="AR82" s="290">
        <f t="shared" si="46"/>
        <v>0</v>
      </c>
      <c r="AS82" s="290">
        <f t="shared" si="46"/>
        <v>0</v>
      </c>
      <c r="AT82" s="290">
        <f t="shared" si="46"/>
        <v>0</v>
      </c>
      <c r="AU82" s="290">
        <f t="shared" si="46"/>
        <v>0</v>
      </c>
      <c r="AV82" s="290">
        <f t="shared" si="46"/>
        <v>0</v>
      </c>
      <c r="AW82" s="290">
        <f t="shared" si="46"/>
        <v>0</v>
      </c>
      <c r="AX82" s="290">
        <f t="shared" si="46"/>
        <v>0</v>
      </c>
      <c r="AY82" s="290">
        <f t="shared" si="46"/>
        <v>4490.1399991708004</v>
      </c>
    </row>
    <row r="83" spans="2:51" ht="15" hidden="1" customHeight="1">
      <c r="C83" s="189"/>
      <c r="D83" s="189"/>
      <c r="E83" s="289">
        <f t="shared" si="34"/>
        <v>828.8</v>
      </c>
      <c r="F83" s="290">
        <f t="shared" ref="F83:AY83" si="47">$E21*F21</f>
        <v>0</v>
      </c>
      <c r="G83" s="290">
        <f t="shared" si="47"/>
        <v>0</v>
      </c>
      <c r="H83" s="290">
        <f t="shared" si="47"/>
        <v>0</v>
      </c>
      <c r="I83" s="290">
        <f t="shared" si="47"/>
        <v>0</v>
      </c>
      <c r="J83" s="290">
        <f t="shared" si="47"/>
        <v>0</v>
      </c>
      <c r="K83" s="290">
        <f t="shared" si="47"/>
        <v>0</v>
      </c>
      <c r="L83" s="290">
        <f t="shared" si="47"/>
        <v>0</v>
      </c>
      <c r="M83" s="290">
        <f t="shared" si="47"/>
        <v>0</v>
      </c>
      <c r="N83" s="290">
        <f t="shared" si="47"/>
        <v>0</v>
      </c>
      <c r="O83" s="290">
        <f t="shared" si="47"/>
        <v>0</v>
      </c>
      <c r="P83" s="290">
        <f t="shared" si="47"/>
        <v>0</v>
      </c>
      <c r="Q83" s="290">
        <f t="shared" si="47"/>
        <v>0</v>
      </c>
      <c r="R83" s="290">
        <f t="shared" si="47"/>
        <v>0</v>
      </c>
      <c r="S83" s="290">
        <f t="shared" si="47"/>
        <v>0</v>
      </c>
      <c r="T83" s="290">
        <f t="shared" si="47"/>
        <v>0</v>
      </c>
      <c r="U83" s="290">
        <f t="shared" si="47"/>
        <v>0</v>
      </c>
      <c r="V83" s="290">
        <f t="shared" si="47"/>
        <v>0</v>
      </c>
      <c r="W83" s="290">
        <f t="shared" si="47"/>
        <v>0</v>
      </c>
      <c r="X83" s="290">
        <f t="shared" si="47"/>
        <v>0</v>
      </c>
      <c r="Y83" s="290">
        <f t="shared" si="47"/>
        <v>0</v>
      </c>
      <c r="Z83" s="290">
        <f t="shared" si="47"/>
        <v>0</v>
      </c>
      <c r="AA83" s="290">
        <f t="shared" si="47"/>
        <v>0</v>
      </c>
      <c r="AB83" s="290">
        <f t="shared" si="47"/>
        <v>0</v>
      </c>
      <c r="AC83" s="290">
        <f t="shared" si="47"/>
        <v>0</v>
      </c>
      <c r="AD83" s="290">
        <f t="shared" si="47"/>
        <v>0</v>
      </c>
      <c r="AE83" s="290">
        <f t="shared" si="47"/>
        <v>0</v>
      </c>
      <c r="AF83" s="290">
        <f t="shared" si="47"/>
        <v>0</v>
      </c>
      <c r="AG83" s="290">
        <f t="shared" si="47"/>
        <v>0</v>
      </c>
      <c r="AH83" s="290">
        <f t="shared" si="47"/>
        <v>0</v>
      </c>
      <c r="AI83" s="290">
        <f t="shared" si="47"/>
        <v>0</v>
      </c>
      <c r="AJ83" s="290">
        <f t="shared" si="47"/>
        <v>0</v>
      </c>
      <c r="AK83" s="290">
        <f t="shared" si="47"/>
        <v>0</v>
      </c>
      <c r="AL83" s="290">
        <f t="shared" si="47"/>
        <v>0</v>
      </c>
      <c r="AM83" s="290">
        <f t="shared" si="47"/>
        <v>0</v>
      </c>
      <c r="AN83" s="290">
        <f t="shared" si="47"/>
        <v>0</v>
      </c>
      <c r="AO83" s="290">
        <f t="shared" si="47"/>
        <v>0</v>
      </c>
      <c r="AP83" s="290">
        <f t="shared" si="47"/>
        <v>0</v>
      </c>
      <c r="AQ83" s="290">
        <f t="shared" si="47"/>
        <v>0</v>
      </c>
      <c r="AR83" s="290">
        <f t="shared" si="47"/>
        <v>0</v>
      </c>
      <c r="AS83" s="290">
        <f t="shared" si="47"/>
        <v>0</v>
      </c>
      <c r="AT83" s="290">
        <f t="shared" si="47"/>
        <v>0</v>
      </c>
      <c r="AU83" s="290">
        <f t="shared" si="47"/>
        <v>0</v>
      </c>
      <c r="AV83" s="290">
        <f t="shared" si="47"/>
        <v>0</v>
      </c>
      <c r="AW83" s="290">
        <f t="shared" si="47"/>
        <v>0</v>
      </c>
      <c r="AX83" s="290">
        <f t="shared" si="47"/>
        <v>0</v>
      </c>
      <c r="AY83" s="290">
        <f t="shared" si="47"/>
        <v>0</v>
      </c>
    </row>
    <row r="84" spans="2:51" ht="15" hidden="1" customHeight="1">
      <c r="C84" s="189"/>
      <c r="D84" s="189"/>
      <c r="E84" s="289">
        <f t="shared" si="34"/>
        <v>2360.1799999999998</v>
      </c>
      <c r="F84" s="290">
        <f t="shared" ref="F84:AY84" si="48">$E22*F22</f>
        <v>0</v>
      </c>
      <c r="G84" s="290">
        <f t="shared" si="48"/>
        <v>0</v>
      </c>
      <c r="H84" s="290">
        <f t="shared" si="48"/>
        <v>0</v>
      </c>
      <c r="I84" s="290">
        <f t="shared" si="48"/>
        <v>0</v>
      </c>
      <c r="J84" s="290">
        <f t="shared" si="48"/>
        <v>0</v>
      </c>
      <c r="K84" s="290">
        <f t="shared" si="48"/>
        <v>0</v>
      </c>
      <c r="L84" s="290">
        <f t="shared" si="48"/>
        <v>0</v>
      </c>
      <c r="M84" s="290">
        <f t="shared" si="48"/>
        <v>0</v>
      </c>
      <c r="N84" s="290">
        <f t="shared" si="48"/>
        <v>0</v>
      </c>
      <c r="O84" s="290">
        <f t="shared" si="48"/>
        <v>0</v>
      </c>
      <c r="P84" s="290">
        <f t="shared" si="48"/>
        <v>0</v>
      </c>
      <c r="Q84" s="290">
        <f t="shared" si="48"/>
        <v>0</v>
      </c>
      <c r="R84" s="290">
        <f t="shared" si="48"/>
        <v>0</v>
      </c>
      <c r="S84" s="290">
        <f t="shared" si="48"/>
        <v>0</v>
      </c>
      <c r="T84" s="290">
        <f t="shared" si="48"/>
        <v>0</v>
      </c>
      <c r="U84" s="290">
        <f t="shared" si="48"/>
        <v>0</v>
      </c>
      <c r="V84" s="290">
        <f t="shared" si="48"/>
        <v>0</v>
      </c>
      <c r="W84" s="290">
        <f t="shared" si="48"/>
        <v>0</v>
      </c>
      <c r="X84" s="290">
        <f t="shared" si="48"/>
        <v>0</v>
      </c>
      <c r="Y84" s="290">
        <f t="shared" si="48"/>
        <v>0</v>
      </c>
      <c r="Z84" s="290">
        <f t="shared" si="48"/>
        <v>0</v>
      </c>
      <c r="AA84" s="290">
        <f t="shared" si="48"/>
        <v>0</v>
      </c>
      <c r="AB84" s="290">
        <f t="shared" si="48"/>
        <v>0</v>
      </c>
      <c r="AC84" s="290">
        <f t="shared" si="48"/>
        <v>0</v>
      </c>
      <c r="AD84" s="290">
        <f t="shared" si="48"/>
        <v>0</v>
      </c>
      <c r="AE84" s="290">
        <f t="shared" si="48"/>
        <v>0</v>
      </c>
      <c r="AF84" s="290">
        <f t="shared" si="48"/>
        <v>0</v>
      </c>
      <c r="AG84" s="290">
        <f t="shared" si="48"/>
        <v>0</v>
      </c>
      <c r="AH84" s="290">
        <f t="shared" si="48"/>
        <v>0</v>
      </c>
      <c r="AI84" s="290">
        <f t="shared" si="48"/>
        <v>0</v>
      </c>
      <c r="AJ84" s="290">
        <f t="shared" si="48"/>
        <v>0</v>
      </c>
      <c r="AK84" s="290">
        <f t="shared" si="48"/>
        <v>0</v>
      </c>
      <c r="AL84" s="290">
        <f t="shared" si="48"/>
        <v>0</v>
      </c>
      <c r="AM84" s="290">
        <f t="shared" si="48"/>
        <v>0</v>
      </c>
      <c r="AN84" s="290">
        <f t="shared" si="48"/>
        <v>0</v>
      </c>
      <c r="AO84" s="290">
        <f t="shared" si="48"/>
        <v>0</v>
      </c>
      <c r="AP84" s="290">
        <f t="shared" si="48"/>
        <v>0</v>
      </c>
      <c r="AQ84" s="290">
        <f t="shared" si="48"/>
        <v>2360.1799990053642</v>
      </c>
      <c r="AR84" s="290">
        <f t="shared" si="48"/>
        <v>0</v>
      </c>
      <c r="AS84" s="290">
        <f t="shared" si="48"/>
        <v>0</v>
      </c>
      <c r="AT84" s="290">
        <f t="shared" si="48"/>
        <v>0</v>
      </c>
      <c r="AU84" s="290">
        <f t="shared" si="48"/>
        <v>0</v>
      </c>
      <c r="AV84" s="290">
        <f t="shared" si="48"/>
        <v>0</v>
      </c>
      <c r="AW84" s="290">
        <f t="shared" si="48"/>
        <v>0</v>
      </c>
      <c r="AX84" s="290">
        <f t="shared" si="48"/>
        <v>0</v>
      </c>
      <c r="AY84" s="290">
        <f t="shared" si="48"/>
        <v>2360.1799990053642</v>
      </c>
    </row>
    <row r="85" spans="2:51" ht="15" hidden="1" customHeight="1">
      <c r="C85" s="189"/>
      <c r="D85" s="189"/>
      <c r="E85" s="289">
        <f t="shared" si="34"/>
        <v>5264.77</v>
      </c>
      <c r="F85" s="290">
        <f t="shared" ref="F85:AY85" si="49">$E23*F23</f>
        <v>0</v>
      </c>
      <c r="G85" s="290">
        <f t="shared" si="49"/>
        <v>0</v>
      </c>
      <c r="H85" s="290">
        <f t="shared" si="49"/>
        <v>0</v>
      </c>
      <c r="I85" s="290">
        <f t="shared" si="49"/>
        <v>0</v>
      </c>
      <c r="J85" s="290">
        <f t="shared" si="49"/>
        <v>0</v>
      </c>
      <c r="K85" s="290">
        <f t="shared" si="49"/>
        <v>0</v>
      </c>
      <c r="L85" s="290">
        <f t="shared" si="49"/>
        <v>0</v>
      </c>
      <c r="M85" s="290">
        <f t="shared" si="49"/>
        <v>0</v>
      </c>
      <c r="N85" s="290">
        <f t="shared" si="49"/>
        <v>0</v>
      </c>
      <c r="O85" s="290">
        <f t="shared" si="49"/>
        <v>0</v>
      </c>
      <c r="P85" s="290">
        <f t="shared" si="49"/>
        <v>0</v>
      </c>
      <c r="Q85" s="290">
        <f t="shared" si="49"/>
        <v>0</v>
      </c>
      <c r="R85" s="290">
        <f t="shared" si="49"/>
        <v>0</v>
      </c>
      <c r="S85" s="290">
        <f t="shared" si="49"/>
        <v>0</v>
      </c>
      <c r="T85" s="290">
        <f t="shared" si="49"/>
        <v>0</v>
      </c>
      <c r="U85" s="290">
        <f t="shared" si="49"/>
        <v>0</v>
      </c>
      <c r="V85" s="290">
        <f t="shared" si="49"/>
        <v>0</v>
      </c>
      <c r="W85" s="290">
        <f t="shared" si="49"/>
        <v>0</v>
      </c>
      <c r="X85" s="290">
        <f t="shared" si="49"/>
        <v>0</v>
      </c>
      <c r="Y85" s="290">
        <f t="shared" si="49"/>
        <v>0</v>
      </c>
      <c r="Z85" s="290">
        <f t="shared" si="49"/>
        <v>228.992250827861</v>
      </c>
      <c r="AA85" s="290">
        <f t="shared" si="49"/>
        <v>0</v>
      </c>
      <c r="AB85" s="290">
        <f t="shared" si="49"/>
        <v>0</v>
      </c>
      <c r="AC85" s="290">
        <f t="shared" si="49"/>
        <v>0</v>
      </c>
      <c r="AD85" s="290">
        <f t="shared" si="49"/>
        <v>0</v>
      </c>
      <c r="AE85" s="290">
        <f t="shared" si="49"/>
        <v>0</v>
      </c>
      <c r="AF85" s="290">
        <f t="shared" si="49"/>
        <v>0</v>
      </c>
      <c r="AG85" s="290">
        <f t="shared" si="49"/>
        <v>0</v>
      </c>
      <c r="AH85" s="290">
        <f t="shared" si="49"/>
        <v>0</v>
      </c>
      <c r="AI85" s="290">
        <f t="shared" si="49"/>
        <v>0</v>
      </c>
      <c r="AJ85" s="290">
        <f t="shared" si="49"/>
        <v>0</v>
      </c>
      <c r="AK85" s="290">
        <f t="shared" si="49"/>
        <v>0</v>
      </c>
      <c r="AL85" s="290">
        <f t="shared" si="49"/>
        <v>0</v>
      </c>
      <c r="AM85" s="290">
        <f t="shared" si="49"/>
        <v>0</v>
      </c>
      <c r="AN85" s="290">
        <f t="shared" si="49"/>
        <v>0</v>
      </c>
      <c r="AO85" s="290">
        <f t="shared" si="49"/>
        <v>0</v>
      </c>
      <c r="AP85" s="290">
        <f t="shared" si="49"/>
        <v>114.4961254139305</v>
      </c>
      <c r="AQ85" s="290">
        <f t="shared" si="49"/>
        <v>4384.1241184826422</v>
      </c>
      <c r="AR85" s="290">
        <f t="shared" si="49"/>
        <v>1051.4611228807801</v>
      </c>
      <c r="AS85" s="290">
        <f t="shared" si="49"/>
        <v>0</v>
      </c>
      <c r="AT85" s="290">
        <f t="shared" si="49"/>
        <v>0</v>
      </c>
      <c r="AU85" s="290">
        <f t="shared" si="49"/>
        <v>0</v>
      </c>
      <c r="AV85" s="290">
        <f t="shared" si="49"/>
        <v>-514.30361913182901</v>
      </c>
      <c r="AW85" s="290">
        <f t="shared" si="49"/>
        <v>0</v>
      </c>
      <c r="AX85" s="290">
        <f t="shared" si="49"/>
        <v>0</v>
      </c>
      <c r="AY85" s="290">
        <f t="shared" si="49"/>
        <v>5264.7699984733845</v>
      </c>
    </row>
    <row r="86" spans="2:51" ht="15" hidden="1" customHeight="1">
      <c r="C86" s="189"/>
      <c r="D86" s="189"/>
      <c r="E86" s="289">
        <f t="shared" si="34"/>
        <v>1582.03</v>
      </c>
      <c r="F86" s="290">
        <f t="shared" ref="F86:AY86" si="50">$E24*F24</f>
        <v>0</v>
      </c>
      <c r="G86" s="290">
        <f t="shared" si="50"/>
        <v>0</v>
      </c>
      <c r="H86" s="290">
        <f t="shared" si="50"/>
        <v>0</v>
      </c>
      <c r="I86" s="290">
        <f t="shared" si="50"/>
        <v>0</v>
      </c>
      <c r="J86" s="290">
        <f t="shared" si="50"/>
        <v>0</v>
      </c>
      <c r="K86" s="290">
        <f t="shared" si="50"/>
        <v>0</v>
      </c>
      <c r="L86" s="290">
        <f t="shared" si="50"/>
        <v>0</v>
      </c>
      <c r="M86" s="290">
        <f t="shared" si="50"/>
        <v>0</v>
      </c>
      <c r="N86" s="290">
        <f t="shared" si="50"/>
        <v>0</v>
      </c>
      <c r="O86" s="290">
        <f t="shared" si="50"/>
        <v>0</v>
      </c>
      <c r="P86" s="290">
        <f t="shared" si="50"/>
        <v>0</v>
      </c>
      <c r="Q86" s="290">
        <f t="shared" si="50"/>
        <v>0</v>
      </c>
      <c r="R86" s="290">
        <f t="shared" si="50"/>
        <v>0</v>
      </c>
      <c r="S86" s="290">
        <f t="shared" si="50"/>
        <v>0</v>
      </c>
      <c r="T86" s="290">
        <f t="shared" si="50"/>
        <v>0</v>
      </c>
      <c r="U86" s="290">
        <f t="shared" si="50"/>
        <v>0</v>
      </c>
      <c r="V86" s="290">
        <f t="shared" si="50"/>
        <v>0</v>
      </c>
      <c r="W86" s="290">
        <f t="shared" si="50"/>
        <v>0</v>
      </c>
      <c r="X86" s="290">
        <f t="shared" si="50"/>
        <v>0</v>
      </c>
      <c r="Y86" s="290">
        <f t="shared" si="50"/>
        <v>0</v>
      </c>
      <c r="Z86" s="290">
        <f t="shared" si="50"/>
        <v>0</v>
      </c>
      <c r="AA86" s="290">
        <f t="shared" si="50"/>
        <v>0</v>
      </c>
      <c r="AB86" s="290">
        <f t="shared" si="50"/>
        <v>0</v>
      </c>
      <c r="AC86" s="290">
        <f t="shared" si="50"/>
        <v>0</v>
      </c>
      <c r="AD86" s="290">
        <f t="shared" si="50"/>
        <v>0</v>
      </c>
      <c r="AE86" s="290">
        <f t="shared" si="50"/>
        <v>0</v>
      </c>
      <c r="AF86" s="290">
        <f t="shared" si="50"/>
        <v>0</v>
      </c>
      <c r="AG86" s="290">
        <f t="shared" si="50"/>
        <v>0</v>
      </c>
      <c r="AH86" s="290">
        <f t="shared" si="50"/>
        <v>0</v>
      </c>
      <c r="AI86" s="290">
        <f t="shared" si="50"/>
        <v>0</v>
      </c>
      <c r="AJ86" s="290">
        <f t="shared" si="50"/>
        <v>0</v>
      </c>
      <c r="AK86" s="290">
        <f t="shared" si="50"/>
        <v>0</v>
      </c>
      <c r="AL86" s="290">
        <f t="shared" si="50"/>
        <v>0</v>
      </c>
      <c r="AM86" s="290">
        <f t="shared" si="50"/>
        <v>0</v>
      </c>
      <c r="AN86" s="290">
        <f t="shared" si="50"/>
        <v>0</v>
      </c>
      <c r="AO86" s="290">
        <f t="shared" si="50"/>
        <v>0</v>
      </c>
      <c r="AP86" s="290">
        <f t="shared" si="50"/>
        <v>0</v>
      </c>
      <c r="AQ86" s="290">
        <f t="shared" si="50"/>
        <v>368.65892790375551</v>
      </c>
      <c r="AR86" s="290">
        <f t="shared" si="50"/>
        <v>239.21088351947975</v>
      </c>
      <c r="AS86" s="290">
        <f t="shared" si="50"/>
        <v>0</v>
      </c>
      <c r="AT86" s="290">
        <f t="shared" si="50"/>
        <v>0</v>
      </c>
      <c r="AU86" s="290">
        <f t="shared" si="50"/>
        <v>0</v>
      </c>
      <c r="AV86" s="290">
        <f t="shared" si="50"/>
        <v>974.16018845122403</v>
      </c>
      <c r="AW86" s="290">
        <f t="shared" si="50"/>
        <v>0</v>
      </c>
      <c r="AX86" s="290">
        <f t="shared" si="50"/>
        <v>0</v>
      </c>
      <c r="AY86" s="290">
        <f t="shared" si="50"/>
        <v>1582.0299998744592</v>
      </c>
    </row>
    <row r="87" spans="2:51" ht="15" hidden="1" customHeight="1">
      <c r="C87" s="189"/>
      <c r="D87" s="189"/>
      <c r="E87" s="289">
        <f t="shared" si="34"/>
        <v>283.69</v>
      </c>
      <c r="F87" s="290">
        <f t="shared" ref="F87:AY87" si="51">$E25*F25</f>
        <v>0</v>
      </c>
      <c r="G87" s="290">
        <f t="shared" si="51"/>
        <v>0</v>
      </c>
      <c r="H87" s="290">
        <f t="shared" si="51"/>
        <v>0</v>
      </c>
      <c r="I87" s="290">
        <f t="shared" si="51"/>
        <v>0</v>
      </c>
      <c r="J87" s="290">
        <f t="shared" si="51"/>
        <v>0</v>
      </c>
      <c r="K87" s="290">
        <f t="shared" si="51"/>
        <v>0</v>
      </c>
      <c r="L87" s="290">
        <f t="shared" si="51"/>
        <v>0</v>
      </c>
      <c r="M87" s="290">
        <f t="shared" si="51"/>
        <v>0</v>
      </c>
      <c r="N87" s="290">
        <f t="shared" si="51"/>
        <v>0</v>
      </c>
      <c r="O87" s="290">
        <f t="shared" si="51"/>
        <v>0</v>
      </c>
      <c r="P87" s="290">
        <f t="shared" si="51"/>
        <v>0</v>
      </c>
      <c r="Q87" s="290">
        <f t="shared" si="51"/>
        <v>0</v>
      </c>
      <c r="R87" s="290">
        <f t="shared" si="51"/>
        <v>0</v>
      </c>
      <c r="S87" s="290">
        <f t="shared" si="51"/>
        <v>0</v>
      </c>
      <c r="T87" s="290">
        <f t="shared" si="51"/>
        <v>0</v>
      </c>
      <c r="U87" s="290">
        <f t="shared" si="51"/>
        <v>0</v>
      </c>
      <c r="V87" s="290">
        <f t="shared" si="51"/>
        <v>0</v>
      </c>
      <c r="W87" s="290">
        <f t="shared" si="51"/>
        <v>0</v>
      </c>
      <c r="X87" s="290">
        <f t="shared" si="51"/>
        <v>56.26326496722222</v>
      </c>
      <c r="Y87" s="290">
        <f t="shared" si="51"/>
        <v>0</v>
      </c>
      <c r="Z87" s="290">
        <f t="shared" si="51"/>
        <v>91.469618904758164</v>
      </c>
      <c r="AA87" s="290">
        <f t="shared" si="51"/>
        <v>0</v>
      </c>
      <c r="AB87" s="290">
        <f t="shared" si="51"/>
        <v>0</v>
      </c>
      <c r="AC87" s="290">
        <f t="shared" si="51"/>
        <v>0</v>
      </c>
      <c r="AD87" s="290">
        <f t="shared" si="51"/>
        <v>0</v>
      </c>
      <c r="AE87" s="290">
        <f t="shared" si="51"/>
        <v>0</v>
      </c>
      <c r="AF87" s="290">
        <f t="shared" si="51"/>
        <v>0</v>
      </c>
      <c r="AG87" s="290">
        <f t="shared" si="51"/>
        <v>0</v>
      </c>
      <c r="AH87" s="290">
        <f t="shared" si="51"/>
        <v>0</v>
      </c>
      <c r="AI87" s="290">
        <f t="shared" si="51"/>
        <v>0</v>
      </c>
      <c r="AJ87" s="290">
        <f t="shared" si="51"/>
        <v>0</v>
      </c>
      <c r="AK87" s="290">
        <f t="shared" si="51"/>
        <v>0</v>
      </c>
      <c r="AL87" s="290">
        <f t="shared" si="51"/>
        <v>0</v>
      </c>
      <c r="AM87" s="290">
        <f t="shared" si="51"/>
        <v>0</v>
      </c>
      <c r="AN87" s="290">
        <f t="shared" si="51"/>
        <v>0</v>
      </c>
      <c r="AO87" s="290">
        <f t="shared" si="51"/>
        <v>0</v>
      </c>
      <c r="AP87" s="290">
        <f t="shared" si="51"/>
        <v>0</v>
      </c>
      <c r="AQ87" s="290">
        <f t="shared" si="51"/>
        <v>0</v>
      </c>
      <c r="AR87" s="290">
        <f t="shared" si="51"/>
        <v>135.95711537207237</v>
      </c>
      <c r="AS87" s="290">
        <f t="shared" si="51"/>
        <v>0</v>
      </c>
      <c r="AT87" s="290">
        <f t="shared" si="51"/>
        <v>0</v>
      </c>
      <c r="AU87" s="290">
        <f t="shared" si="51"/>
        <v>0</v>
      </c>
      <c r="AV87" s="290">
        <f t="shared" si="51"/>
        <v>0</v>
      </c>
      <c r="AW87" s="290">
        <f t="shared" si="51"/>
        <v>0</v>
      </c>
      <c r="AX87" s="290">
        <f t="shared" si="51"/>
        <v>0</v>
      </c>
      <c r="AY87" s="290">
        <f t="shared" si="51"/>
        <v>283.68999924405279</v>
      </c>
    </row>
    <row r="88" spans="2:51" ht="15" hidden="1" customHeight="1">
      <c r="C88" s="189"/>
      <c r="D88" s="189"/>
      <c r="E88" s="289">
        <f t="shared" si="34"/>
        <v>1147.6400000000001</v>
      </c>
      <c r="F88" s="290">
        <f t="shared" ref="F88:AY88" si="52">$E26*F26</f>
        <v>0</v>
      </c>
      <c r="G88" s="290">
        <f t="shared" si="52"/>
        <v>0</v>
      </c>
      <c r="H88" s="290">
        <f t="shared" si="52"/>
        <v>0</v>
      </c>
      <c r="I88" s="290">
        <f t="shared" si="52"/>
        <v>0</v>
      </c>
      <c r="J88" s="290">
        <f t="shared" si="52"/>
        <v>0</v>
      </c>
      <c r="K88" s="290">
        <f t="shared" si="52"/>
        <v>0</v>
      </c>
      <c r="L88" s="290">
        <f t="shared" si="52"/>
        <v>0</v>
      </c>
      <c r="M88" s="290">
        <f t="shared" si="52"/>
        <v>0</v>
      </c>
      <c r="N88" s="290">
        <f t="shared" si="52"/>
        <v>0</v>
      </c>
      <c r="O88" s="290">
        <f t="shared" si="52"/>
        <v>0</v>
      </c>
      <c r="P88" s="290">
        <f t="shared" si="52"/>
        <v>0</v>
      </c>
      <c r="Q88" s="290">
        <f t="shared" si="52"/>
        <v>0</v>
      </c>
      <c r="R88" s="290">
        <f t="shared" si="52"/>
        <v>0</v>
      </c>
      <c r="S88" s="290">
        <f t="shared" si="52"/>
        <v>0</v>
      </c>
      <c r="T88" s="290">
        <f t="shared" si="52"/>
        <v>0</v>
      </c>
      <c r="U88" s="290">
        <f t="shared" si="52"/>
        <v>0</v>
      </c>
      <c r="V88" s="290">
        <f t="shared" si="52"/>
        <v>0</v>
      </c>
      <c r="W88" s="290">
        <f t="shared" si="52"/>
        <v>0</v>
      </c>
      <c r="X88" s="290">
        <f t="shared" si="52"/>
        <v>0</v>
      </c>
      <c r="Y88" s="290">
        <f t="shared" si="52"/>
        <v>0</v>
      </c>
      <c r="Z88" s="290">
        <f t="shared" si="52"/>
        <v>12.020968362500533</v>
      </c>
      <c r="AA88" s="290">
        <f t="shared" si="52"/>
        <v>0</v>
      </c>
      <c r="AB88" s="290">
        <f t="shared" si="52"/>
        <v>0</v>
      </c>
      <c r="AC88" s="290">
        <f t="shared" si="52"/>
        <v>0</v>
      </c>
      <c r="AD88" s="290">
        <f t="shared" si="52"/>
        <v>0</v>
      </c>
      <c r="AE88" s="290">
        <f t="shared" si="52"/>
        <v>0</v>
      </c>
      <c r="AF88" s="290">
        <f t="shared" si="52"/>
        <v>0</v>
      </c>
      <c r="AG88" s="290">
        <f t="shared" si="52"/>
        <v>0</v>
      </c>
      <c r="AH88" s="290">
        <f t="shared" si="52"/>
        <v>0</v>
      </c>
      <c r="AI88" s="290">
        <f t="shared" si="52"/>
        <v>0</v>
      </c>
      <c r="AJ88" s="290">
        <f t="shared" si="52"/>
        <v>0</v>
      </c>
      <c r="AK88" s="290">
        <f t="shared" si="52"/>
        <v>0</v>
      </c>
      <c r="AL88" s="290">
        <f t="shared" si="52"/>
        <v>0</v>
      </c>
      <c r="AM88" s="290">
        <f t="shared" si="52"/>
        <v>0</v>
      </c>
      <c r="AN88" s="290">
        <f t="shared" si="52"/>
        <v>0</v>
      </c>
      <c r="AO88" s="290">
        <f t="shared" si="52"/>
        <v>0</v>
      </c>
      <c r="AP88" s="290">
        <f t="shared" si="52"/>
        <v>0.10493969984951682</v>
      </c>
      <c r="AQ88" s="290">
        <f t="shared" si="52"/>
        <v>0</v>
      </c>
      <c r="AR88" s="290">
        <f t="shared" si="52"/>
        <v>1.8549680904641648</v>
      </c>
      <c r="AS88" s="290">
        <f t="shared" si="52"/>
        <v>0</v>
      </c>
      <c r="AT88" s="290">
        <f t="shared" si="52"/>
        <v>0</v>
      </c>
      <c r="AU88" s="290">
        <f t="shared" si="52"/>
        <v>0</v>
      </c>
      <c r="AV88" s="290">
        <f t="shared" si="52"/>
        <v>1133.6591238243234</v>
      </c>
      <c r="AW88" s="290">
        <f t="shared" si="52"/>
        <v>0</v>
      </c>
      <c r="AX88" s="290">
        <f t="shared" si="52"/>
        <v>0</v>
      </c>
      <c r="AY88" s="290">
        <f t="shared" si="52"/>
        <v>1147.6399999771374</v>
      </c>
    </row>
    <row r="89" spans="2:51" ht="15" hidden="1" customHeight="1">
      <c r="C89" s="189"/>
      <c r="D89" s="189"/>
      <c r="E89" s="289">
        <f t="shared" si="34"/>
        <v>499.36</v>
      </c>
      <c r="F89" s="290">
        <f t="shared" ref="F89:AY89" si="53">$E27*F27</f>
        <v>0</v>
      </c>
      <c r="G89" s="290">
        <f t="shared" si="53"/>
        <v>0</v>
      </c>
      <c r="H89" s="290">
        <f t="shared" si="53"/>
        <v>0</v>
      </c>
      <c r="I89" s="290">
        <f t="shared" si="53"/>
        <v>0</v>
      </c>
      <c r="J89" s="290">
        <f t="shared" si="53"/>
        <v>0</v>
      </c>
      <c r="K89" s="290">
        <f t="shared" si="53"/>
        <v>0</v>
      </c>
      <c r="L89" s="290">
        <f t="shared" si="53"/>
        <v>0</v>
      </c>
      <c r="M89" s="290">
        <f t="shared" si="53"/>
        <v>0</v>
      </c>
      <c r="N89" s="290">
        <f t="shared" si="53"/>
        <v>0</v>
      </c>
      <c r="O89" s="290">
        <f t="shared" si="53"/>
        <v>0</v>
      </c>
      <c r="P89" s="290">
        <f t="shared" si="53"/>
        <v>0</v>
      </c>
      <c r="Q89" s="290">
        <f t="shared" si="53"/>
        <v>0</v>
      </c>
      <c r="R89" s="290">
        <f t="shared" si="53"/>
        <v>0</v>
      </c>
      <c r="S89" s="290">
        <f t="shared" si="53"/>
        <v>0</v>
      </c>
      <c r="T89" s="290">
        <f t="shared" si="53"/>
        <v>0</v>
      </c>
      <c r="U89" s="290">
        <f t="shared" si="53"/>
        <v>0</v>
      </c>
      <c r="V89" s="290">
        <f t="shared" si="53"/>
        <v>0</v>
      </c>
      <c r="W89" s="290">
        <f t="shared" si="53"/>
        <v>0</v>
      </c>
      <c r="X89" s="290">
        <f t="shared" si="53"/>
        <v>0</v>
      </c>
      <c r="Y89" s="290">
        <f t="shared" si="53"/>
        <v>0</v>
      </c>
      <c r="Z89" s="290">
        <f t="shared" si="53"/>
        <v>0</v>
      </c>
      <c r="AA89" s="290">
        <f t="shared" si="53"/>
        <v>0</v>
      </c>
      <c r="AB89" s="290">
        <f t="shared" si="53"/>
        <v>0</v>
      </c>
      <c r="AC89" s="290">
        <f t="shared" si="53"/>
        <v>0</v>
      </c>
      <c r="AD89" s="290">
        <f t="shared" si="53"/>
        <v>0</v>
      </c>
      <c r="AE89" s="290">
        <f t="shared" si="53"/>
        <v>0</v>
      </c>
      <c r="AF89" s="290">
        <f t="shared" si="53"/>
        <v>0</v>
      </c>
      <c r="AG89" s="290">
        <f t="shared" si="53"/>
        <v>0</v>
      </c>
      <c r="AH89" s="290">
        <f t="shared" si="53"/>
        <v>0</v>
      </c>
      <c r="AI89" s="290">
        <f t="shared" si="53"/>
        <v>0</v>
      </c>
      <c r="AJ89" s="290">
        <f t="shared" si="53"/>
        <v>0</v>
      </c>
      <c r="AK89" s="290">
        <f t="shared" si="53"/>
        <v>0</v>
      </c>
      <c r="AL89" s="290">
        <f t="shared" si="53"/>
        <v>0</v>
      </c>
      <c r="AM89" s="290">
        <f t="shared" si="53"/>
        <v>0</v>
      </c>
      <c r="AN89" s="290">
        <f t="shared" si="53"/>
        <v>0</v>
      </c>
      <c r="AO89" s="290">
        <f t="shared" si="53"/>
        <v>0</v>
      </c>
      <c r="AP89" s="290">
        <f t="shared" si="53"/>
        <v>0</v>
      </c>
      <c r="AQ89" s="290">
        <f t="shared" si="53"/>
        <v>423.04474080062755</v>
      </c>
      <c r="AR89" s="290">
        <f t="shared" si="53"/>
        <v>76.315247496015814</v>
      </c>
      <c r="AS89" s="290">
        <f t="shared" si="53"/>
        <v>0</v>
      </c>
      <c r="AT89" s="290">
        <f t="shared" si="53"/>
        <v>0</v>
      </c>
      <c r="AU89" s="290">
        <f t="shared" si="53"/>
        <v>0</v>
      </c>
      <c r="AV89" s="290">
        <f t="shared" si="53"/>
        <v>0</v>
      </c>
      <c r="AW89" s="290">
        <f t="shared" si="53"/>
        <v>0</v>
      </c>
      <c r="AX89" s="290">
        <f t="shared" si="53"/>
        <v>0</v>
      </c>
      <c r="AY89" s="290">
        <f t="shared" si="53"/>
        <v>499.35998829664339</v>
      </c>
    </row>
    <row r="90" spans="2:51" ht="15" hidden="1" customHeight="1">
      <c r="C90" s="189"/>
      <c r="D90" s="189"/>
      <c r="E90" s="289">
        <f t="shared" si="34"/>
        <v>352.15</v>
      </c>
      <c r="F90" s="290">
        <f t="shared" ref="F90:AY90" si="54">$E28*F28</f>
        <v>0</v>
      </c>
      <c r="G90" s="290">
        <f t="shared" si="54"/>
        <v>0</v>
      </c>
      <c r="H90" s="290">
        <f t="shared" si="54"/>
        <v>0</v>
      </c>
      <c r="I90" s="290">
        <f t="shared" si="54"/>
        <v>0</v>
      </c>
      <c r="J90" s="290">
        <f t="shared" si="54"/>
        <v>0</v>
      </c>
      <c r="K90" s="290">
        <f t="shared" si="54"/>
        <v>0</v>
      </c>
      <c r="L90" s="290">
        <f t="shared" si="54"/>
        <v>0</v>
      </c>
      <c r="M90" s="290">
        <f t="shared" si="54"/>
        <v>0</v>
      </c>
      <c r="N90" s="290">
        <f t="shared" si="54"/>
        <v>0</v>
      </c>
      <c r="O90" s="290">
        <f t="shared" si="54"/>
        <v>0</v>
      </c>
      <c r="P90" s="290">
        <f t="shared" si="54"/>
        <v>0</v>
      </c>
      <c r="Q90" s="290">
        <f t="shared" si="54"/>
        <v>0</v>
      </c>
      <c r="R90" s="290">
        <f t="shared" si="54"/>
        <v>0</v>
      </c>
      <c r="S90" s="290">
        <f t="shared" si="54"/>
        <v>0</v>
      </c>
      <c r="T90" s="290">
        <f t="shared" si="54"/>
        <v>0</v>
      </c>
      <c r="U90" s="290">
        <f t="shared" si="54"/>
        <v>0</v>
      </c>
      <c r="V90" s="290">
        <f t="shared" si="54"/>
        <v>0</v>
      </c>
      <c r="W90" s="290">
        <f t="shared" si="54"/>
        <v>0</v>
      </c>
      <c r="X90" s="290">
        <f t="shared" si="54"/>
        <v>0</v>
      </c>
      <c r="Y90" s="290">
        <f t="shared" si="54"/>
        <v>0</v>
      </c>
      <c r="Z90" s="290">
        <f t="shared" si="54"/>
        <v>2.1024345007014347</v>
      </c>
      <c r="AA90" s="290">
        <f t="shared" si="54"/>
        <v>0</v>
      </c>
      <c r="AB90" s="290">
        <f t="shared" si="54"/>
        <v>0</v>
      </c>
      <c r="AC90" s="290">
        <f t="shared" si="54"/>
        <v>0</v>
      </c>
      <c r="AD90" s="290">
        <f t="shared" si="54"/>
        <v>0</v>
      </c>
      <c r="AE90" s="290">
        <f t="shared" si="54"/>
        <v>0</v>
      </c>
      <c r="AF90" s="290">
        <f t="shared" si="54"/>
        <v>0</v>
      </c>
      <c r="AG90" s="290">
        <f t="shared" si="54"/>
        <v>0</v>
      </c>
      <c r="AH90" s="290">
        <f t="shared" si="54"/>
        <v>0</v>
      </c>
      <c r="AI90" s="290">
        <f t="shared" si="54"/>
        <v>0</v>
      </c>
      <c r="AJ90" s="290">
        <f t="shared" si="54"/>
        <v>0</v>
      </c>
      <c r="AK90" s="290">
        <f t="shared" si="54"/>
        <v>0</v>
      </c>
      <c r="AL90" s="290">
        <f t="shared" si="54"/>
        <v>0</v>
      </c>
      <c r="AM90" s="290">
        <f t="shared" si="54"/>
        <v>0</v>
      </c>
      <c r="AN90" s="290">
        <f t="shared" si="54"/>
        <v>0</v>
      </c>
      <c r="AO90" s="290">
        <f t="shared" si="54"/>
        <v>0</v>
      </c>
      <c r="AP90" s="290">
        <f t="shared" si="54"/>
        <v>10.411928426513729</v>
      </c>
      <c r="AQ90" s="290">
        <f t="shared" si="54"/>
        <v>125.99650285170617</v>
      </c>
      <c r="AR90" s="290">
        <f t="shared" si="54"/>
        <v>0</v>
      </c>
      <c r="AS90" s="290">
        <f t="shared" si="54"/>
        <v>0</v>
      </c>
      <c r="AT90" s="290">
        <f t="shared" si="54"/>
        <v>0</v>
      </c>
      <c r="AU90" s="290">
        <f t="shared" si="54"/>
        <v>0</v>
      </c>
      <c r="AV90" s="290">
        <f t="shared" si="54"/>
        <v>213.63913408091636</v>
      </c>
      <c r="AW90" s="290">
        <f t="shared" si="54"/>
        <v>0</v>
      </c>
      <c r="AX90" s="290">
        <f t="shared" si="54"/>
        <v>0</v>
      </c>
      <c r="AY90" s="290">
        <f t="shared" si="54"/>
        <v>352.14999985983769</v>
      </c>
    </row>
    <row r="91" spans="2:51" ht="15" hidden="1" customHeight="1">
      <c r="C91" s="189"/>
      <c r="D91" s="189"/>
      <c r="E91" s="289">
        <f t="shared" si="34"/>
        <v>324.12</v>
      </c>
      <c r="F91" s="290">
        <f t="shared" ref="F91:AY91" si="55">$E29*F29</f>
        <v>0</v>
      </c>
      <c r="G91" s="290">
        <f t="shared" si="55"/>
        <v>0</v>
      </c>
      <c r="H91" s="290">
        <f t="shared" si="55"/>
        <v>0</v>
      </c>
      <c r="I91" s="290">
        <f t="shared" si="55"/>
        <v>0</v>
      </c>
      <c r="J91" s="290">
        <f t="shared" si="55"/>
        <v>0</v>
      </c>
      <c r="K91" s="290">
        <f t="shared" si="55"/>
        <v>0</v>
      </c>
      <c r="L91" s="290">
        <f t="shared" si="55"/>
        <v>0</v>
      </c>
      <c r="M91" s="290">
        <f t="shared" si="55"/>
        <v>0</v>
      </c>
      <c r="N91" s="290">
        <f t="shared" si="55"/>
        <v>0</v>
      </c>
      <c r="O91" s="290">
        <f t="shared" si="55"/>
        <v>0</v>
      </c>
      <c r="P91" s="290">
        <f t="shared" si="55"/>
        <v>0</v>
      </c>
      <c r="Q91" s="290">
        <f t="shared" si="55"/>
        <v>0</v>
      </c>
      <c r="R91" s="290">
        <f t="shared" si="55"/>
        <v>0</v>
      </c>
      <c r="S91" s="290">
        <f t="shared" si="55"/>
        <v>0</v>
      </c>
      <c r="T91" s="290">
        <f t="shared" si="55"/>
        <v>0</v>
      </c>
      <c r="U91" s="290">
        <f t="shared" si="55"/>
        <v>0</v>
      </c>
      <c r="V91" s="290">
        <f t="shared" si="55"/>
        <v>0</v>
      </c>
      <c r="W91" s="290">
        <f t="shared" si="55"/>
        <v>0</v>
      </c>
      <c r="X91" s="290">
        <f t="shared" si="55"/>
        <v>0</v>
      </c>
      <c r="Y91" s="290">
        <f t="shared" si="55"/>
        <v>0</v>
      </c>
      <c r="Z91" s="290">
        <f t="shared" si="55"/>
        <v>0</v>
      </c>
      <c r="AA91" s="290">
        <f t="shared" si="55"/>
        <v>143.0435273715668</v>
      </c>
      <c r="AB91" s="290">
        <f t="shared" si="55"/>
        <v>0</v>
      </c>
      <c r="AC91" s="290">
        <f t="shared" si="55"/>
        <v>0</v>
      </c>
      <c r="AD91" s="290">
        <f t="shared" si="55"/>
        <v>0</v>
      </c>
      <c r="AE91" s="290">
        <f t="shared" si="55"/>
        <v>0</v>
      </c>
      <c r="AF91" s="290">
        <f t="shared" si="55"/>
        <v>0</v>
      </c>
      <c r="AG91" s="290">
        <f t="shared" si="55"/>
        <v>0</v>
      </c>
      <c r="AH91" s="290">
        <f t="shared" si="55"/>
        <v>0</v>
      </c>
      <c r="AI91" s="290">
        <f t="shared" si="55"/>
        <v>0</v>
      </c>
      <c r="AJ91" s="290">
        <f t="shared" si="55"/>
        <v>0</v>
      </c>
      <c r="AK91" s="290">
        <f t="shared" si="55"/>
        <v>0</v>
      </c>
      <c r="AL91" s="290">
        <f t="shared" si="55"/>
        <v>0</v>
      </c>
      <c r="AM91" s="290">
        <f t="shared" si="55"/>
        <v>0</v>
      </c>
      <c r="AN91" s="290">
        <f t="shared" si="55"/>
        <v>0</v>
      </c>
      <c r="AO91" s="290">
        <f t="shared" si="55"/>
        <v>0</v>
      </c>
      <c r="AP91" s="290">
        <f t="shared" si="55"/>
        <v>0</v>
      </c>
      <c r="AQ91" s="290">
        <f t="shared" si="55"/>
        <v>0</v>
      </c>
      <c r="AR91" s="290">
        <f t="shared" si="55"/>
        <v>0</v>
      </c>
      <c r="AS91" s="290">
        <f t="shared" si="55"/>
        <v>0</v>
      </c>
      <c r="AT91" s="290">
        <f t="shared" si="55"/>
        <v>0</v>
      </c>
      <c r="AU91" s="290">
        <f t="shared" si="55"/>
        <v>0</v>
      </c>
      <c r="AV91" s="290">
        <f t="shared" si="55"/>
        <v>181.07647248761737</v>
      </c>
      <c r="AW91" s="290">
        <f t="shared" si="55"/>
        <v>0</v>
      </c>
      <c r="AX91" s="290">
        <f t="shared" si="55"/>
        <v>0</v>
      </c>
      <c r="AY91" s="290">
        <f t="shared" si="55"/>
        <v>324.11999985918419</v>
      </c>
    </row>
    <row r="92" spans="2:51" ht="15" hidden="1" customHeight="1">
      <c r="C92" s="189"/>
      <c r="D92" s="189"/>
      <c r="E92" s="289">
        <f t="shared" si="34"/>
        <v>492.22</v>
      </c>
      <c r="F92" s="290">
        <f t="shared" ref="F92:AY92" si="56">$E30*F30</f>
        <v>0</v>
      </c>
      <c r="G92" s="290">
        <f t="shared" si="56"/>
        <v>0</v>
      </c>
      <c r="H92" s="290">
        <f t="shared" si="56"/>
        <v>0</v>
      </c>
      <c r="I92" s="290">
        <f t="shared" si="56"/>
        <v>0</v>
      </c>
      <c r="J92" s="290">
        <f t="shared" si="56"/>
        <v>0</v>
      </c>
      <c r="K92" s="290">
        <f t="shared" si="56"/>
        <v>0</v>
      </c>
      <c r="L92" s="290">
        <f t="shared" si="56"/>
        <v>0</v>
      </c>
      <c r="M92" s="290">
        <f t="shared" si="56"/>
        <v>0</v>
      </c>
      <c r="N92" s="290">
        <f t="shared" si="56"/>
        <v>0</v>
      </c>
      <c r="O92" s="290">
        <f t="shared" si="56"/>
        <v>0</v>
      </c>
      <c r="P92" s="290">
        <f t="shared" si="56"/>
        <v>0</v>
      </c>
      <c r="Q92" s="290">
        <f t="shared" si="56"/>
        <v>0</v>
      </c>
      <c r="R92" s="290">
        <f t="shared" si="56"/>
        <v>0</v>
      </c>
      <c r="S92" s="290">
        <f t="shared" si="56"/>
        <v>0</v>
      </c>
      <c r="T92" s="290">
        <f t="shared" si="56"/>
        <v>0</v>
      </c>
      <c r="U92" s="290">
        <f t="shared" si="56"/>
        <v>86.676794854864625</v>
      </c>
      <c r="V92" s="290">
        <f t="shared" si="56"/>
        <v>0</v>
      </c>
      <c r="W92" s="290">
        <f t="shared" si="56"/>
        <v>0</v>
      </c>
      <c r="X92" s="290">
        <f t="shared" si="56"/>
        <v>7.3532040760820836</v>
      </c>
      <c r="Y92" s="290">
        <f t="shared" si="56"/>
        <v>0</v>
      </c>
      <c r="Z92" s="290">
        <f t="shared" si="56"/>
        <v>34.176633078832971</v>
      </c>
      <c r="AA92" s="290">
        <f t="shared" si="56"/>
        <v>0</v>
      </c>
      <c r="AB92" s="290">
        <f t="shared" si="56"/>
        <v>0</v>
      </c>
      <c r="AC92" s="290">
        <f t="shared" si="56"/>
        <v>0</v>
      </c>
      <c r="AD92" s="290">
        <f t="shared" si="56"/>
        <v>0</v>
      </c>
      <c r="AE92" s="290">
        <f t="shared" si="56"/>
        <v>0</v>
      </c>
      <c r="AF92" s="290">
        <f t="shared" si="56"/>
        <v>0</v>
      </c>
      <c r="AG92" s="290">
        <f t="shared" si="56"/>
        <v>0</v>
      </c>
      <c r="AH92" s="290">
        <f t="shared" si="56"/>
        <v>0</v>
      </c>
      <c r="AI92" s="290">
        <f t="shared" si="56"/>
        <v>0</v>
      </c>
      <c r="AJ92" s="290">
        <f t="shared" si="56"/>
        <v>0</v>
      </c>
      <c r="AK92" s="290">
        <f t="shared" si="56"/>
        <v>0</v>
      </c>
      <c r="AL92" s="290">
        <f t="shared" si="56"/>
        <v>0</v>
      </c>
      <c r="AM92" s="290">
        <f t="shared" si="56"/>
        <v>0</v>
      </c>
      <c r="AN92" s="290">
        <f t="shared" si="56"/>
        <v>0</v>
      </c>
      <c r="AO92" s="290">
        <f t="shared" si="56"/>
        <v>0</v>
      </c>
      <c r="AP92" s="290">
        <f t="shared" si="56"/>
        <v>0</v>
      </c>
      <c r="AQ92" s="290">
        <f t="shared" si="56"/>
        <v>141.00690804254396</v>
      </c>
      <c r="AR92" s="290">
        <f t="shared" si="56"/>
        <v>223.00645969542236</v>
      </c>
      <c r="AS92" s="290">
        <f t="shared" si="56"/>
        <v>0</v>
      </c>
      <c r="AT92" s="290">
        <f t="shared" si="56"/>
        <v>0</v>
      </c>
      <c r="AU92" s="290">
        <f t="shared" si="56"/>
        <v>0</v>
      </c>
      <c r="AV92" s="290">
        <f t="shared" si="56"/>
        <v>0</v>
      </c>
      <c r="AW92" s="290">
        <f t="shared" si="56"/>
        <v>0</v>
      </c>
      <c r="AX92" s="290">
        <f t="shared" si="56"/>
        <v>0</v>
      </c>
      <c r="AY92" s="290">
        <f t="shared" si="56"/>
        <v>492.21999974774599</v>
      </c>
    </row>
    <row r="93" spans="2:51" ht="15" hidden="1" customHeight="1">
      <c r="C93" s="189"/>
      <c r="D93" s="189"/>
      <c r="E93" s="289">
        <f t="shared" si="34"/>
        <v>2990.6000000000004</v>
      </c>
      <c r="F93" s="290">
        <f t="shared" ref="F93:AY93" si="57">$E31*F31</f>
        <v>0</v>
      </c>
      <c r="G93" s="290">
        <f t="shared" si="57"/>
        <v>0</v>
      </c>
      <c r="H93" s="290">
        <f t="shared" si="57"/>
        <v>0</v>
      </c>
      <c r="I93" s="290">
        <f t="shared" si="57"/>
        <v>0</v>
      </c>
      <c r="J93" s="290">
        <f t="shared" si="57"/>
        <v>0</v>
      </c>
      <c r="K93" s="290">
        <f t="shared" si="57"/>
        <v>0</v>
      </c>
      <c r="L93" s="290">
        <f t="shared" si="57"/>
        <v>0</v>
      </c>
      <c r="M93" s="290">
        <f t="shared" si="57"/>
        <v>0</v>
      </c>
      <c r="N93" s="290">
        <f t="shared" si="57"/>
        <v>0</v>
      </c>
      <c r="O93" s="290">
        <f t="shared" si="57"/>
        <v>0</v>
      </c>
      <c r="P93" s="290">
        <f t="shared" si="57"/>
        <v>0</v>
      </c>
      <c r="Q93" s="290">
        <f t="shared" si="57"/>
        <v>0</v>
      </c>
      <c r="R93" s="290">
        <f t="shared" si="57"/>
        <v>0</v>
      </c>
      <c r="S93" s="290">
        <f t="shared" si="57"/>
        <v>0</v>
      </c>
      <c r="T93" s="290">
        <f t="shared" si="57"/>
        <v>0</v>
      </c>
      <c r="U93" s="290">
        <f t="shared" si="57"/>
        <v>0</v>
      </c>
      <c r="V93" s="290">
        <f t="shared" si="57"/>
        <v>0</v>
      </c>
      <c r="W93" s="290">
        <f t="shared" si="57"/>
        <v>0</v>
      </c>
      <c r="X93" s="290">
        <f t="shared" si="57"/>
        <v>0</v>
      </c>
      <c r="Y93" s="290">
        <f t="shared" si="57"/>
        <v>0</v>
      </c>
      <c r="Z93" s="290">
        <f t="shared" si="57"/>
        <v>0</v>
      </c>
      <c r="AA93" s="290">
        <f t="shared" si="57"/>
        <v>0</v>
      </c>
      <c r="AB93" s="290">
        <f t="shared" si="57"/>
        <v>0</v>
      </c>
      <c r="AC93" s="290">
        <f t="shared" si="57"/>
        <v>0</v>
      </c>
      <c r="AD93" s="290">
        <f t="shared" si="57"/>
        <v>0</v>
      </c>
      <c r="AE93" s="290">
        <f t="shared" si="57"/>
        <v>0</v>
      </c>
      <c r="AF93" s="290">
        <f t="shared" si="57"/>
        <v>0</v>
      </c>
      <c r="AG93" s="290">
        <f t="shared" si="57"/>
        <v>0</v>
      </c>
      <c r="AH93" s="290">
        <f t="shared" si="57"/>
        <v>0</v>
      </c>
      <c r="AI93" s="290">
        <f t="shared" si="57"/>
        <v>0</v>
      </c>
      <c r="AJ93" s="290">
        <f t="shared" si="57"/>
        <v>0</v>
      </c>
      <c r="AK93" s="290">
        <f t="shared" si="57"/>
        <v>0</v>
      </c>
      <c r="AL93" s="290">
        <f t="shared" si="57"/>
        <v>0</v>
      </c>
      <c r="AM93" s="290">
        <f t="shared" si="57"/>
        <v>0</v>
      </c>
      <c r="AN93" s="290">
        <f t="shared" si="57"/>
        <v>0</v>
      </c>
      <c r="AO93" s="290">
        <f t="shared" si="57"/>
        <v>0</v>
      </c>
      <c r="AP93" s="290">
        <f t="shared" si="57"/>
        <v>0</v>
      </c>
      <c r="AQ93" s="290">
        <f t="shared" si="57"/>
        <v>2990.5999832067168</v>
      </c>
      <c r="AR93" s="290">
        <f t="shared" si="57"/>
        <v>0</v>
      </c>
      <c r="AS93" s="290">
        <f t="shared" si="57"/>
        <v>0</v>
      </c>
      <c r="AT93" s="290">
        <f t="shared" si="57"/>
        <v>0</v>
      </c>
      <c r="AU93" s="290">
        <f t="shared" si="57"/>
        <v>0</v>
      </c>
      <c r="AV93" s="290">
        <f t="shared" si="57"/>
        <v>0</v>
      </c>
      <c r="AW93" s="290">
        <f t="shared" si="57"/>
        <v>0</v>
      </c>
      <c r="AX93" s="290">
        <f t="shared" si="57"/>
        <v>0</v>
      </c>
      <c r="AY93" s="290">
        <f t="shared" si="57"/>
        <v>2990.5999832067168</v>
      </c>
    </row>
    <row r="94" spans="2:51" ht="15" hidden="1" customHeight="1">
      <c r="C94" s="189"/>
      <c r="D94" s="189"/>
      <c r="E94" s="289">
        <f t="shared" si="34"/>
        <v>183.35</v>
      </c>
      <c r="F94" s="290">
        <f t="shared" ref="F94:AY94" si="58">$E32*F32</f>
        <v>0</v>
      </c>
      <c r="G94" s="290">
        <f t="shared" si="58"/>
        <v>0</v>
      </c>
      <c r="H94" s="290">
        <f t="shared" si="58"/>
        <v>0</v>
      </c>
      <c r="I94" s="290">
        <f t="shared" si="58"/>
        <v>0</v>
      </c>
      <c r="J94" s="290">
        <f t="shared" si="58"/>
        <v>0</v>
      </c>
      <c r="K94" s="290">
        <f t="shared" si="58"/>
        <v>0</v>
      </c>
      <c r="L94" s="290">
        <f t="shared" si="58"/>
        <v>0</v>
      </c>
      <c r="M94" s="290">
        <f t="shared" si="58"/>
        <v>0</v>
      </c>
      <c r="N94" s="290">
        <f t="shared" si="58"/>
        <v>0</v>
      </c>
      <c r="O94" s="290">
        <f t="shared" si="58"/>
        <v>0</v>
      </c>
      <c r="P94" s="290">
        <f t="shared" si="58"/>
        <v>0</v>
      </c>
      <c r="Q94" s="290">
        <f t="shared" si="58"/>
        <v>0</v>
      </c>
      <c r="R94" s="290">
        <f t="shared" si="58"/>
        <v>0</v>
      </c>
      <c r="S94" s="290">
        <f t="shared" si="58"/>
        <v>0</v>
      </c>
      <c r="T94" s="290">
        <f t="shared" si="58"/>
        <v>0</v>
      </c>
      <c r="U94" s="290">
        <f t="shared" si="58"/>
        <v>0</v>
      </c>
      <c r="V94" s="290">
        <f t="shared" si="58"/>
        <v>0</v>
      </c>
      <c r="W94" s="290">
        <f t="shared" si="58"/>
        <v>0</v>
      </c>
      <c r="X94" s="290">
        <f t="shared" si="58"/>
        <v>0</v>
      </c>
      <c r="Y94" s="290">
        <f t="shared" si="58"/>
        <v>0</v>
      </c>
      <c r="Z94" s="290">
        <f t="shared" si="58"/>
        <v>0</v>
      </c>
      <c r="AA94" s="290">
        <f t="shared" si="58"/>
        <v>0</v>
      </c>
      <c r="AB94" s="290">
        <f t="shared" si="58"/>
        <v>0</v>
      </c>
      <c r="AC94" s="290">
        <f t="shared" si="58"/>
        <v>0</v>
      </c>
      <c r="AD94" s="290">
        <f t="shared" si="58"/>
        <v>0</v>
      </c>
      <c r="AE94" s="290">
        <f t="shared" si="58"/>
        <v>0</v>
      </c>
      <c r="AF94" s="290">
        <f t="shared" si="58"/>
        <v>0</v>
      </c>
      <c r="AG94" s="290">
        <f t="shared" si="58"/>
        <v>0</v>
      </c>
      <c r="AH94" s="290">
        <f t="shared" si="58"/>
        <v>0</v>
      </c>
      <c r="AI94" s="290">
        <f t="shared" si="58"/>
        <v>0</v>
      </c>
      <c r="AJ94" s="290">
        <f t="shared" si="58"/>
        <v>0</v>
      </c>
      <c r="AK94" s="290">
        <f t="shared" si="58"/>
        <v>0</v>
      </c>
      <c r="AL94" s="290">
        <f t="shared" si="58"/>
        <v>0</v>
      </c>
      <c r="AM94" s="290">
        <f t="shared" si="58"/>
        <v>0</v>
      </c>
      <c r="AN94" s="290">
        <f t="shared" si="58"/>
        <v>0</v>
      </c>
      <c r="AO94" s="290">
        <f t="shared" si="58"/>
        <v>0</v>
      </c>
      <c r="AP94" s="290">
        <f t="shared" si="58"/>
        <v>0.14566011732833359</v>
      </c>
      <c r="AQ94" s="290">
        <f t="shared" si="58"/>
        <v>2.5301672069683931</v>
      </c>
      <c r="AR94" s="290">
        <f t="shared" si="58"/>
        <v>0</v>
      </c>
      <c r="AS94" s="290">
        <f t="shared" si="58"/>
        <v>0</v>
      </c>
      <c r="AT94" s="290">
        <f t="shared" si="58"/>
        <v>0</v>
      </c>
      <c r="AU94" s="290">
        <f t="shared" si="58"/>
        <v>0</v>
      </c>
      <c r="AV94" s="290">
        <f t="shared" si="58"/>
        <v>180.67417260257704</v>
      </c>
      <c r="AW94" s="290">
        <f t="shared" si="58"/>
        <v>0</v>
      </c>
      <c r="AX94" s="290">
        <f t="shared" si="58"/>
        <v>0</v>
      </c>
      <c r="AY94" s="290">
        <f t="shared" si="58"/>
        <v>183.34999992687378</v>
      </c>
    </row>
    <row r="95" spans="2:51" ht="15" hidden="1" customHeight="1">
      <c r="C95" s="189"/>
      <c r="D95" s="189"/>
      <c r="E95" s="289">
        <f t="shared" si="34"/>
        <v>555.89</v>
      </c>
      <c r="F95" s="290">
        <f t="shared" ref="F95:AY95" si="59">$E33*F33</f>
        <v>0</v>
      </c>
      <c r="G95" s="290">
        <f t="shared" si="59"/>
        <v>0</v>
      </c>
      <c r="H95" s="290">
        <f t="shared" si="59"/>
        <v>0</v>
      </c>
      <c r="I95" s="290">
        <f t="shared" si="59"/>
        <v>0</v>
      </c>
      <c r="J95" s="290">
        <f t="shared" si="59"/>
        <v>0</v>
      </c>
      <c r="K95" s="290">
        <f t="shared" si="59"/>
        <v>0</v>
      </c>
      <c r="L95" s="290">
        <f t="shared" si="59"/>
        <v>0</v>
      </c>
      <c r="M95" s="290">
        <f t="shared" si="59"/>
        <v>0</v>
      </c>
      <c r="N95" s="290">
        <f t="shared" si="59"/>
        <v>0</v>
      </c>
      <c r="O95" s="290">
        <f t="shared" si="59"/>
        <v>0</v>
      </c>
      <c r="P95" s="290">
        <f t="shared" si="59"/>
        <v>0</v>
      </c>
      <c r="Q95" s="290">
        <f t="shared" si="59"/>
        <v>0</v>
      </c>
      <c r="R95" s="290">
        <f t="shared" si="59"/>
        <v>0</v>
      </c>
      <c r="S95" s="290">
        <f t="shared" si="59"/>
        <v>0</v>
      </c>
      <c r="T95" s="290">
        <f t="shared" si="59"/>
        <v>0</v>
      </c>
      <c r="U95" s="290">
        <f t="shared" si="59"/>
        <v>0</v>
      </c>
      <c r="V95" s="290">
        <f t="shared" si="59"/>
        <v>0</v>
      </c>
      <c r="W95" s="290">
        <f t="shared" si="59"/>
        <v>0</v>
      </c>
      <c r="X95" s="290">
        <f t="shared" si="59"/>
        <v>0</v>
      </c>
      <c r="Y95" s="290">
        <f t="shared" si="59"/>
        <v>0</v>
      </c>
      <c r="Z95" s="290">
        <f t="shared" si="59"/>
        <v>0</v>
      </c>
      <c r="AA95" s="290">
        <f t="shared" si="59"/>
        <v>0</v>
      </c>
      <c r="AB95" s="290">
        <f t="shared" si="59"/>
        <v>0</v>
      </c>
      <c r="AC95" s="290">
        <f t="shared" si="59"/>
        <v>0</v>
      </c>
      <c r="AD95" s="290">
        <f t="shared" si="59"/>
        <v>0</v>
      </c>
      <c r="AE95" s="290">
        <f t="shared" si="59"/>
        <v>0</v>
      </c>
      <c r="AF95" s="290">
        <f t="shared" si="59"/>
        <v>0</v>
      </c>
      <c r="AG95" s="290">
        <f t="shared" si="59"/>
        <v>0</v>
      </c>
      <c r="AH95" s="290">
        <f t="shared" si="59"/>
        <v>0</v>
      </c>
      <c r="AI95" s="290">
        <f t="shared" si="59"/>
        <v>0</v>
      </c>
      <c r="AJ95" s="290">
        <f t="shared" si="59"/>
        <v>0</v>
      </c>
      <c r="AK95" s="290">
        <f t="shared" si="59"/>
        <v>0</v>
      </c>
      <c r="AL95" s="290">
        <f t="shared" si="59"/>
        <v>0</v>
      </c>
      <c r="AM95" s="290">
        <f t="shared" si="59"/>
        <v>0</v>
      </c>
      <c r="AN95" s="290">
        <f t="shared" si="59"/>
        <v>0</v>
      </c>
      <c r="AO95" s="290">
        <f t="shared" si="59"/>
        <v>0</v>
      </c>
      <c r="AP95" s="290">
        <f t="shared" si="59"/>
        <v>0</v>
      </c>
      <c r="AQ95" s="290">
        <f t="shared" si="59"/>
        <v>216.64583525056571</v>
      </c>
      <c r="AR95" s="290">
        <f t="shared" si="59"/>
        <v>0</v>
      </c>
      <c r="AS95" s="290">
        <f t="shared" si="59"/>
        <v>0</v>
      </c>
      <c r="AT95" s="290">
        <f t="shared" si="59"/>
        <v>0</v>
      </c>
      <c r="AU95" s="290">
        <f t="shared" si="59"/>
        <v>0</v>
      </c>
      <c r="AV95" s="290">
        <f t="shared" si="59"/>
        <v>339.24416459326267</v>
      </c>
      <c r="AW95" s="290">
        <f t="shared" si="59"/>
        <v>0</v>
      </c>
      <c r="AX95" s="290">
        <f t="shared" si="59"/>
        <v>0</v>
      </c>
      <c r="AY95" s="290">
        <f t="shared" si="59"/>
        <v>555.88999984382838</v>
      </c>
    </row>
    <row r="96" spans="2:51" ht="15" hidden="1" customHeight="1">
      <c r="C96" s="189"/>
      <c r="D96" s="189"/>
      <c r="E96" s="289">
        <f t="shared" si="34"/>
        <v>3094.9399999999996</v>
      </c>
      <c r="F96" s="290">
        <f t="shared" ref="F96:AY96" si="60">$E34*F34</f>
        <v>0</v>
      </c>
      <c r="G96" s="290">
        <f t="shared" si="60"/>
        <v>0</v>
      </c>
      <c r="H96" s="290">
        <f t="shared" si="60"/>
        <v>0</v>
      </c>
      <c r="I96" s="290">
        <f t="shared" si="60"/>
        <v>0</v>
      </c>
      <c r="J96" s="290">
        <f t="shared" si="60"/>
        <v>0</v>
      </c>
      <c r="K96" s="290">
        <f t="shared" si="60"/>
        <v>0</v>
      </c>
      <c r="L96" s="290">
        <f t="shared" si="60"/>
        <v>0</v>
      </c>
      <c r="M96" s="290">
        <f t="shared" si="60"/>
        <v>0</v>
      </c>
      <c r="N96" s="290">
        <f t="shared" si="60"/>
        <v>0</v>
      </c>
      <c r="O96" s="290">
        <f t="shared" si="60"/>
        <v>0</v>
      </c>
      <c r="P96" s="290">
        <f t="shared" si="60"/>
        <v>0</v>
      </c>
      <c r="Q96" s="290">
        <f t="shared" si="60"/>
        <v>0</v>
      </c>
      <c r="R96" s="290">
        <f t="shared" si="60"/>
        <v>0</v>
      </c>
      <c r="S96" s="290">
        <f t="shared" si="60"/>
        <v>0</v>
      </c>
      <c r="T96" s="290">
        <f t="shared" si="60"/>
        <v>0</v>
      </c>
      <c r="U96" s="290">
        <f t="shared" si="60"/>
        <v>0</v>
      </c>
      <c r="V96" s="290">
        <f t="shared" si="60"/>
        <v>0</v>
      </c>
      <c r="W96" s="290">
        <f t="shared" si="60"/>
        <v>0</v>
      </c>
      <c r="X96" s="290">
        <f t="shared" si="60"/>
        <v>0</v>
      </c>
      <c r="Y96" s="290">
        <f t="shared" si="60"/>
        <v>0</v>
      </c>
      <c r="Z96" s="290">
        <f t="shared" si="60"/>
        <v>0</v>
      </c>
      <c r="AA96" s="290">
        <f t="shared" si="60"/>
        <v>0</v>
      </c>
      <c r="AB96" s="290">
        <f t="shared" si="60"/>
        <v>0</v>
      </c>
      <c r="AC96" s="290">
        <f t="shared" si="60"/>
        <v>0</v>
      </c>
      <c r="AD96" s="290">
        <f t="shared" si="60"/>
        <v>0</v>
      </c>
      <c r="AE96" s="290">
        <f t="shared" si="60"/>
        <v>0</v>
      </c>
      <c r="AF96" s="290">
        <f t="shared" si="60"/>
        <v>0</v>
      </c>
      <c r="AG96" s="290">
        <f t="shared" si="60"/>
        <v>0</v>
      </c>
      <c r="AH96" s="290">
        <f t="shared" si="60"/>
        <v>0</v>
      </c>
      <c r="AI96" s="290">
        <f t="shared" si="60"/>
        <v>0</v>
      </c>
      <c r="AJ96" s="290">
        <f t="shared" si="60"/>
        <v>0</v>
      </c>
      <c r="AK96" s="290">
        <f t="shared" si="60"/>
        <v>0</v>
      </c>
      <c r="AL96" s="290">
        <f t="shared" si="60"/>
        <v>0</v>
      </c>
      <c r="AM96" s="290">
        <f t="shared" si="60"/>
        <v>0</v>
      </c>
      <c r="AN96" s="290">
        <f t="shared" si="60"/>
        <v>0</v>
      </c>
      <c r="AO96" s="290">
        <f t="shared" si="60"/>
        <v>0</v>
      </c>
      <c r="AP96" s="290">
        <f t="shared" si="60"/>
        <v>0</v>
      </c>
      <c r="AQ96" s="290">
        <f t="shared" si="60"/>
        <v>0</v>
      </c>
      <c r="AR96" s="290">
        <f t="shared" si="60"/>
        <v>0</v>
      </c>
      <c r="AS96" s="290">
        <f t="shared" si="60"/>
        <v>0</v>
      </c>
      <c r="AT96" s="290">
        <f t="shared" si="60"/>
        <v>0</v>
      </c>
      <c r="AU96" s="290">
        <f t="shared" si="60"/>
        <v>0</v>
      </c>
      <c r="AV96" s="290">
        <f t="shared" si="60"/>
        <v>0</v>
      </c>
      <c r="AW96" s="290">
        <f t="shared" si="60"/>
        <v>0</v>
      </c>
      <c r="AX96" s="290">
        <f t="shared" si="60"/>
        <v>0</v>
      </c>
      <c r="AY96" s="290">
        <f t="shared" si="60"/>
        <v>0</v>
      </c>
    </row>
    <row r="97" spans="3:51" ht="15" hidden="1" customHeight="1">
      <c r="C97" s="189"/>
      <c r="D97" s="189"/>
      <c r="E97" s="289">
        <f t="shared" si="34"/>
        <v>256.70999999999998</v>
      </c>
      <c r="F97" s="290">
        <f t="shared" ref="F97:AY97" si="61">$E35*F35</f>
        <v>0</v>
      </c>
      <c r="G97" s="290">
        <f t="shared" si="61"/>
        <v>0</v>
      </c>
      <c r="H97" s="290">
        <f t="shared" si="61"/>
        <v>0</v>
      </c>
      <c r="I97" s="290">
        <f t="shared" si="61"/>
        <v>0</v>
      </c>
      <c r="J97" s="290">
        <f t="shared" si="61"/>
        <v>0</v>
      </c>
      <c r="K97" s="290">
        <f t="shared" si="61"/>
        <v>0</v>
      </c>
      <c r="L97" s="290">
        <f t="shared" si="61"/>
        <v>0</v>
      </c>
      <c r="M97" s="290">
        <f t="shared" si="61"/>
        <v>0</v>
      </c>
      <c r="N97" s="290">
        <f t="shared" si="61"/>
        <v>0</v>
      </c>
      <c r="O97" s="290">
        <f t="shared" si="61"/>
        <v>0</v>
      </c>
      <c r="P97" s="290">
        <f t="shared" si="61"/>
        <v>0</v>
      </c>
      <c r="Q97" s="290">
        <f t="shared" si="61"/>
        <v>0</v>
      </c>
      <c r="R97" s="290">
        <f t="shared" si="61"/>
        <v>0</v>
      </c>
      <c r="S97" s="290">
        <f t="shared" si="61"/>
        <v>0</v>
      </c>
      <c r="T97" s="290">
        <f t="shared" si="61"/>
        <v>0</v>
      </c>
      <c r="U97" s="290">
        <f t="shared" si="61"/>
        <v>0</v>
      </c>
      <c r="V97" s="290">
        <f t="shared" si="61"/>
        <v>0</v>
      </c>
      <c r="W97" s="290">
        <f t="shared" si="61"/>
        <v>0</v>
      </c>
      <c r="X97" s="290">
        <f t="shared" si="61"/>
        <v>0</v>
      </c>
      <c r="Y97" s="290">
        <f t="shared" si="61"/>
        <v>0</v>
      </c>
      <c r="Z97" s="290">
        <f t="shared" si="61"/>
        <v>0</v>
      </c>
      <c r="AA97" s="290">
        <f t="shared" si="61"/>
        <v>0</v>
      </c>
      <c r="AB97" s="290">
        <f t="shared" si="61"/>
        <v>0</v>
      </c>
      <c r="AC97" s="290">
        <f t="shared" si="61"/>
        <v>0</v>
      </c>
      <c r="AD97" s="290">
        <f t="shared" si="61"/>
        <v>0</v>
      </c>
      <c r="AE97" s="290">
        <f t="shared" si="61"/>
        <v>0</v>
      </c>
      <c r="AF97" s="290">
        <f t="shared" si="61"/>
        <v>0</v>
      </c>
      <c r="AG97" s="290">
        <f t="shared" si="61"/>
        <v>0</v>
      </c>
      <c r="AH97" s="290">
        <f t="shared" si="61"/>
        <v>0</v>
      </c>
      <c r="AI97" s="290">
        <f t="shared" si="61"/>
        <v>0</v>
      </c>
      <c r="AJ97" s="290">
        <f t="shared" si="61"/>
        <v>0</v>
      </c>
      <c r="AK97" s="290">
        <f t="shared" si="61"/>
        <v>0</v>
      </c>
      <c r="AL97" s="290">
        <f t="shared" si="61"/>
        <v>0</v>
      </c>
      <c r="AM97" s="290">
        <f t="shared" si="61"/>
        <v>0</v>
      </c>
      <c r="AN97" s="290">
        <f t="shared" si="61"/>
        <v>0</v>
      </c>
      <c r="AO97" s="290">
        <f t="shared" si="61"/>
        <v>0</v>
      </c>
      <c r="AP97" s="290">
        <f t="shared" si="61"/>
        <v>0</v>
      </c>
      <c r="AQ97" s="290">
        <f t="shared" si="61"/>
        <v>0</v>
      </c>
      <c r="AR97" s="290">
        <f t="shared" si="61"/>
        <v>0</v>
      </c>
      <c r="AS97" s="290">
        <f t="shared" si="61"/>
        <v>0</v>
      </c>
      <c r="AT97" s="290">
        <f t="shared" si="61"/>
        <v>0</v>
      </c>
      <c r="AU97" s="290">
        <f t="shared" si="61"/>
        <v>0</v>
      </c>
      <c r="AV97" s="290">
        <f t="shared" si="61"/>
        <v>0</v>
      </c>
      <c r="AW97" s="290">
        <f t="shared" si="61"/>
        <v>0</v>
      </c>
      <c r="AX97" s="290">
        <f t="shared" si="61"/>
        <v>0</v>
      </c>
      <c r="AY97" s="290">
        <f t="shared" si="61"/>
        <v>0</v>
      </c>
    </row>
    <row r="98" spans="3:51" ht="15" hidden="1" customHeight="1">
      <c r="C98" s="189"/>
      <c r="D98" s="189"/>
      <c r="E98" s="289">
        <f t="shared" si="34"/>
        <v>827.27</v>
      </c>
      <c r="F98" s="290">
        <f t="shared" ref="F98:AY98" si="62">$E36*F36</f>
        <v>0</v>
      </c>
      <c r="G98" s="290">
        <f t="shared" si="62"/>
        <v>0</v>
      </c>
      <c r="H98" s="290">
        <f t="shared" si="62"/>
        <v>0</v>
      </c>
      <c r="I98" s="290">
        <f t="shared" si="62"/>
        <v>0</v>
      </c>
      <c r="J98" s="290">
        <f t="shared" si="62"/>
        <v>0</v>
      </c>
      <c r="K98" s="290">
        <f t="shared" si="62"/>
        <v>0</v>
      </c>
      <c r="L98" s="290">
        <f t="shared" si="62"/>
        <v>0</v>
      </c>
      <c r="M98" s="290">
        <f t="shared" si="62"/>
        <v>0</v>
      </c>
      <c r="N98" s="290">
        <f t="shared" si="62"/>
        <v>0</v>
      </c>
      <c r="O98" s="290">
        <f t="shared" si="62"/>
        <v>0</v>
      </c>
      <c r="P98" s="290">
        <f t="shared" si="62"/>
        <v>0</v>
      </c>
      <c r="Q98" s="290">
        <f t="shared" si="62"/>
        <v>0</v>
      </c>
      <c r="R98" s="290">
        <f t="shared" si="62"/>
        <v>0</v>
      </c>
      <c r="S98" s="290">
        <f t="shared" si="62"/>
        <v>0</v>
      </c>
      <c r="T98" s="290">
        <f t="shared" si="62"/>
        <v>0</v>
      </c>
      <c r="U98" s="290">
        <f t="shared" si="62"/>
        <v>0</v>
      </c>
      <c r="V98" s="290">
        <f t="shared" si="62"/>
        <v>0</v>
      </c>
      <c r="W98" s="290">
        <f t="shared" si="62"/>
        <v>0</v>
      </c>
      <c r="X98" s="290">
        <f t="shared" si="62"/>
        <v>0</v>
      </c>
      <c r="Y98" s="290">
        <f t="shared" si="62"/>
        <v>0</v>
      </c>
      <c r="Z98" s="290">
        <f t="shared" si="62"/>
        <v>0</v>
      </c>
      <c r="AA98" s="290">
        <f t="shared" si="62"/>
        <v>467.37337370420477</v>
      </c>
      <c r="AB98" s="290">
        <f t="shared" si="62"/>
        <v>0</v>
      </c>
      <c r="AC98" s="290">
        <f t="shared" si="62"/>
        <v>0</v>
      </c>
      <c r="AD98" s="290">
        <f t="shared" si="62"/>
        <v>0</v>
      </c>
      <c r="AE98" s="290">
        <f t="shared" si="62"/>
        <v>0</v>
      </c>
      <c r="AF98" s="290">
        <f t="shared" si="62"/>
        <v>0</v>
      </c>
      <c r="AG98" s="290">
        <f t="shared" si="62"/>
        <v>0</v>
      </c>
      <c r="AH98" s="290">
        <f t="shared" si="62"/>
        <v>0</v>
      </c>
      <c r="AI98" s="290">
        <f t="shared" si="62"/>
        <v>0</v>
      </c>
      <c r="AJ98" s="290">
        <f t="shared" si="62"/>
        <v>0</v>
      </c>
      <c r="AK98" s="290">
        <f t="shared" si="62"/>
        <v>0</v>
      </c>
      <c r="AL98" s="290">
        <f t="shared" si="62"/>
        <v>0</v>
      </c>
      <c r="AM98" s="290">
        <f t="shared" si="62"/>
        <v>0</v>
      </c>
      <c r="AN98" s="290">
        <f t="shared" si="62"/>
        <v>0</v>
      </c>
      <c r="AO98" s="290">
        <f t="shared" si="62"/>
        <v>0</v>
      </c>
      <c r="AP98" s="290">
        <f t="shared" si="62"/>
        <v>30.528099864437646</v>
      </c>
      <c r="AQ98" s="290">
        <f t="shared" si="62"/>
        <v>0</v>
      </c>
      <c r="AR98" s="290">
        <f t="shared" si="62"/>
        <v>285.91162121229684</v>
      </c>
      <c r="AS98" s="290">
        <f t="shared" si="62"/>
        <v>0</v>
      </c>
      <c r="AT98" s="290">
        <f t="shared" si="62"/>
        <v>0</v>
      </c>
      <c r="AU98" s="290">
        <f t="shared" si="62"/>
        <v>0</v>
      </c>
      <c r="AV98" s="290">
        <f t="shared" si="62"/>
        <v>43.456904701583554</v>
      </c>
      <c r="AW98" s="290">
        <f t="shared" si="62"/>
        <v>0</v>
      </c>
      <c r="AX98" s="290">
        <f t="shared" si="62"/>
        <v>0</v>
      </c>
      <c r="AY98" s="290">
        <f t="shared" si="62"/>
        <v>827.26999948252285</v>
      </c>
    </row>
    <row r="99" spans="3:51" ht="15" hidden="1" customHeight="1">
      <c r="C99" s="189"/>
      <c r="D99" s="189"/>
      <c r="E99" s="289">
        <f t="shared" si="34"/>
        <v>2266.8200000000002</v>
      </c>
      <c r="F99" s="290">
        <f t="shared" ref="F99:AY99" si="63">$E37*F37</f>
        <v>0</v>
      </c>
      <c r="G99" s="290">
        <f t="shared" si="63"/>
        <v>0</v>
      </c>
      <c r="H99" s="290">
        <f t="shared" si="63"/>
        <v>0</v>
      </c>
      <c r="I99" s="290">
        <f t="shared" si="63"/>
        <v>0</v>
      </c>
      <c r="J99" s="290">
        <f t="shared" si="63"/>
        <v>0</v>
      </c>
      <c r="K99" s="290">
        <f t="shared" si="63"/>
        <v>0</v>
      </c>
      <c r="L99" s="290">
        <f t="shared" si="63"/>
        <v>0</v>
      </c>
      <c r="M99" s="290">
        <f t="shared" si="63"/>
        <v>0</v>
      </c>
      <c r="N99" s="290">
        <f t="shared" si="63"/>
        <v>0</v>
      </c>
      <c r="O99" s="290">
        <f t="shared" si="63"/>
        <v>0</v>
      </c>
      <c r="P99" s="290">
        <f t="shared" si="63"/>
        <v>0</v>
      </c>
      <c r="Q99" s="290">
        <f t="shared" si="63"/>
        <v>0</v>
      </c>
      <c r="R99" s="290">
        <f t="shared" si="63"/>
        <v>0</v>
      </c>
      <c r="S99" s="290">
        <f t="shared" si="63"/>
        <v>0</v>
      </c>
      <c r="T99" s="290">
        <f t="shared" si="63"/>
        <v>15.428974521899997</v>
      </c>
      <c r="U99" s="290">
        <f t="shared" si="63"/>
        <v>0</v>
      </c>
      <c r="V99" s="290">
        <f t="shared" si="63"/>
        <v>0</v>
      </c>
      <c r="W99" s="290">
        <f t="shared" si="63"/>
        <v>0</v>
      </c>
      <c r="X99" s="290">
        <f t="shared" si="63"/>
        <v>11.834023458297299</v>
      </c>
      <c r="Y99" s="290">
        <f t="shared" si="63"/>
        <v>0</v>
      </c>
      <c r="Z99" s="290">
        <f t="shared" si="63"/>
        <v>0</v>
      </c>
      <c r="AA99" s="290">
        <f t="shared" si="63"/>
        <v>0</v>
      </c>
      <c r="AB99" s="290">
        <f t="shared" si="63"/>
        <v>0</v>
      </c>
      <c r="AC99" s="290">
        <f t="shared" si="63"/>
        <v>0</v>
      </c>
      <c r="AD99" s="290">
        <f t="shared" si="63"/>
        <v>0</v>
      </c>
      <c r="AE99" s="290">
        <f t="shared" si="63"/>
        <v>0</v>
      </c>
      <c r="AF99" s="290">
        <f t="shared" si="63"/>
        <v>0</v>
      </c>
      <c r="AG99" s="290">
        <f t="shared" si="63"/>
        <v>0</v>
      </c>
      <c r="AH99" s="290">
        <f t="shared" si="63"/>
        <v>0</v>
      </c>
      <c r="AI99" s="290">
        <f t="shared" si="63"/>
        <v>0</v>
      </c>
      <c r="AJ99" s="290">
        <f t="shared" si="63"/>
        <v>0</v>
      </c>
      <c r="AK99" s="290">
        <f t="shared" si="63"/>
        <v>0</v>
      </c>
      <c r="AL99" s="290">
        <f t="shared" si="63"/>
        <v>6.7017808032475576</v>
      </c>
      <c r="AM99" s="290">
        <f t="shared" si="63"/>
        <v>0</v>
      </c>
      <c r="AN99" s="290">
        <f t="shared" si="63"/>
        <v>0</v>
      </c>
      <c r="AO99" s="290">
        <f t="shared" si="63"/>
        <v>0</v>
      </c>
      <c r="AP99" s="290">
        <f t="shared" si="63"/>
        <v>1722.2967734151755</v>
      </c>
      <c r="AQ99" s="290">
        <f t="shared" si="63"/>
        <v>0</v>
      </c>
      <c r="AR99" s="290">
        <f t="shared" si="63"/>
        <v>510.55844728708041</v>
      </c>
      <c r="AS99" s="290">
        <f t="shared" si="63"/>
        <v>0</v>
      </c>
      <c r="AT99" s="290">
        <f t="shared" si="63"/>
        <v>0</v>
      </c>
      <c r="AU99" s="290">
        <f t="shared" si="63"/>
        <v>0</v>
      </c>
      <c r="AV99" s="290">
        <f t="shared" si="63"/>
        <v>0</v>
      </c>
      <c r="AW99" s="290">
        <f t="shared" si="63"/>
        <v>0</v>
      </c>
      <c r="AX99" s="290">
        <f t="shared" si="63"/>
        <v>0</v>
      </c>
      <c r="AY99" s="290">
        <f t="shared" si="63"/>
        <v>2266.8199994857005</v>
      </c>
    </row>
    <row r="100" spans="3:51" ht="15" hidden="1" customHeight="1">
      <c r="C100" s="189"/>
      <c r="D100" s="189"/>
      <c r="E100" s="289">
        <f t="shared" si="34"/>
        <v>1365.81</v>
      </c>
      <c r="F100" s="290">
        <f t="shared" ref="F100:AY100" si="64">$E38*F38</f>
        <v>0</v>
      </c>
      <c r="G100" s="290">
        <f t="shared" si="64"/>
        <v>0</v>
      </c>
      <c r="H100" s="290">
        <f t="shared" si="64"/>
        <v>0</v>
      </c>
      <c r="I100" s="290">
        <f t="shared" si="64"/>
        <v>0</v>
      </c>
      <c r="J100" s="290">
        <f t="shared" si="64"/>
        <v>0</v>
      </c>
      <c r="K100" s="290">
        <f t="shared" si="64"/>
        <v>0</v>
      </c>
      <c r="L100" s="290">
        <f t="shared" si="64"/>
        <v>0</v>
      </c>
      <c r="M100" s="290">
        <f t="shared" si="64"/>
        <v>0</v>
      </c>
      <c r="N100" s="290">
        <f t="shared" si="64"/>
        <v>0</v>
      </c>
      <c r="O100" s="290">
        <f t="shared" si="64"/>
        <v>0</v>
      </c>
      <c r="P100" s="290">
        <f t="shared" si="64"/>
        <v>0</v>
      </c>
      <c r="Q100" s="290">
        <f t="shared" si="64"/>
        <v>0</v>
      </c>
      <c r="R100" s="290">
        <f t="shared" si="64"/>
        <v>0</v>
      </c>
      <c r="S100" s="290">
        <f t="shared" si="64"/>
        <v>0</v>
      </c>
      <c r="T100" s="290">
        <f t="shared" si="64"/>
        <v>55.820191137929896</v>
      </c>
      <c r="U100" s="290">
        <f t="shared" si="64"/>
        <v>0</v>
      </c>
      <c r="V100" s="290">
        <f t="shared" si="64"/>
        <v>0</v>
      </c>
      <c r="W100" s="290">
        <f t="shared" si="64"/>
        <v>0</v>
      </c>
      <c r="X100" s="290">
        <f t="shared" si="64"/>
        <v>0</v>
      </c>
      <c r="Y100" s="290">
        <f t="shared" si="64"/>
        <v>0</v>
      </c>
      <c r="Z100" s="290">
        <f t="shared" si="64"/>
        <v>0</v>
      </c>
      <c r="AA100" s="290">
        <f t="shared" si="64"/>
        <v>0</v>
      </c>
      <c r="AB100" s="290">
        <f t="shared" si="64"/>
        <v>0</v>
      </c>
      <c r="AC100" s="290">
        <f t="shared" si="64"/>
        <v>0</v>
      </c>
      <c r="AD100" s="290">
        <f t="shared" si="64"/>
        <v>0</v>
      </c>
      <c r="AE100" s="290">
        <f t="shared" si="64"/>
        <v>0</v>
      </c>
      <c r="AF100" s="290">
        <f t="shared" si="64"/>
        <v>1.1056746311620698</v>
      </c>
      <c r="AG100" s="290">
        <f t="shared" si="64"/>
        <v>0</v>
      </c>
      <c r="AH100" s="290">
        <f t="shared" si="64"/>
        <v>0</v>
      </c>
      <c r="AI100" s="290">
        <f t="shared" si="64"/>
        <v>0</v>
      </c>
      <c r="AJ100" s="290">
        <f t="shared" si="64"/>
        <v>0</v>
      </c>
      <c r="AK100" s="290">
        <f t="shared" si="64"/>
        <v>0</v>
      </c>
      <c r="AL100" s="290">
        <f t="shared" si="64"/>
        <v>1.2000198540540365</v>
      </c>
      <c r="AM100" s="290">
        <f t="shared" si="64"/>
        <v>0</v>
      </c>
      <c r="AN100" s="290">
        <f t="shared" si="64"/>
        <v>0</v>
      </c>
      <c r="AO100" s="290">
        <f t="shared" si="64"/>
        <v>0</v>
      </c>
      <c r="AP100" s="290">
        <f t="shared" si="64"/>
        <v>0</v>
      </c>
      <c r="AQ100" s="290">
        <f t="shared" si="64"/>
        <v>1307.6841142078372</v>
      </c>
      <c r="AR100" s="290">
        <f t="shared" si="64"/>
        <v>0</v>
      </c>
      <c r="AS100" s="290">
        <f t="shared" si="64"/>
        <v>0</v>
      </c>
      <c r="AT100" s="290">
        <f t="shared" si="64"/>
        <v>0</v>
      </c>
      <c r="AU100" s="290">
        <f t="shared" si="64"/>
        <v>0</v>
      </c>
      <c r="AV100" s="290">
        <f t="shared" si="64"/>
        <v>0</v>
      </c>
      <c r="AW100" s="290">
        <f t="shared" si="64"/>
        <v>0</v>
      </c>
      <c r="AX100" s="290">
        <f t="shared" si="64"/>
        <v>0</v>
      </c>
      <c r="AY100" s="290">
        <f t="shared" si="64"/>
        <v>1365.8099998309831</v>
      </c>
    </row>
    <row r="101" spans="3:51" ht="15" hidden="1" customHeight="1">
      <c r="C101" s="189"/>
      <c r="D101" s="189"/>
      <c r="E101" s="289">
        <f t="shared" si="34"/>
        <v>200.73000000000002</v>
      </c>
      <c r="F101" s="290">
        <f t="shared" ref="F101:AY101" si="65">$E39*F39</f>
        <v>0</v>
      </c>
      <c r="G101" s="290">
        <f t="shared" si="65"/>
        <v>0</v>
      </c>
      <c r="H101" s="290">
        <f t="shared" si="65"/>
        <v>0</v>
      </c>
      <c r="I101" s="290">
        <f t="shared" si="65"/>
        <v>0</v>
      </c>
      <c r="J101" s="290">
        <f t="shared" si="65"/>
        <v>0</v>
      </c>
      <c r="K101" s="290">
        <f t="shared" si="65"/>
        <v>0</v>
      </c>
      <c r="L101" s="290">
        <f t="shared" si="65"/>
        <v>0</v>
      </c>
      <c r="M101" s="290">
        <f t="shared" si="65"/>
        <v>0</v>
      </c>
      <c r="N101" s="290">
        <f t="shared" si="65"/>
        <v>0</v>
      </c>
      <c r="O101" s="290">
        <f t="shared" si="65"/>
        <v>0</v>
      </c>
      <c r="P101" s="290">
        <f t="shared" si="65"/>
        <v>0</v>
      </c>
      <c r="Q101" s="290">
        <f t="shared" si="65"/>
        <v>0</v>
      </c>
      <c r="R101" s="290">
        <f t="shared" si="65"/>
        <v>0</v>
      </c>
      <c r="S101" s="290">
        <f t="shared" si="65"/>
        <v>0</v>
      </c>
      <c r="T101" s="290">
        <f t="shared" si="65"/>
        <v>0</v>
      </c>
      <c r="U101" s="290">
        <f t="shared" si="65"/>
        <v>0</v>
      </c>
      <c r="V101" s="290">
        <f t="shared" si="65"/>
        <v>0</v>
      </c>
      <c r="W101" s="290">
        <f t="shared" si="65"/>
        <v>0</v>
      </c>
      <c r="X101" s="290">
        <f t="shared" si="65"/>
        <v>0</v>
      </c>
      <c r="Y101" s="290">
        <f t="shared" si="65"/>
        <v>0</v>
      </c>
      <c r="Z101" s="290">
        <f t="shared" si="65"/>
        <v>0</v>
      </c>
      <c r="AA101" s="290">
        <f t="shared" si="65"/>
        <v>200.72999990819733</v>
      </c>
      <c r="AB101" s="290">
        <f t="shared" si="65"/>
        <v>0</v>
      </c>
      <c r="AC101" s="290">
        <f t="shared" si="65"/>
        <v>0</v>
      </c>
      <c r="AD101" s="290">
        <f t="shared" si="65"/>
        <v>0</v>
      </c>
      <c r="AE101" s="290">
        <f t="shared" si="65"/>
        <v>0</v>
      </c>
      <c r="AF101" s="290">
        <f t="shared" si="65"/>
        <v>0</v>
      </c>
      <c r="AG101" s="290">
        <f t="shared" si="65"/>
        <v>0</v>
      </c>
      <c r="AH101" s="290">
        <f t="shared" si="65"/>
        <v>0</v>
      </c>
      <c r="AI101" s="290">
        <f t="shared" si="65"/>
        <v>0</v>
      </c>
      <c r="AJ101" s="290">
        <f t="shared" si="65"/>
        <v>0</v>
      </c>
      <c r="AK101" s="290">
        <f t="shared" si="65"/>
        <v>0</v>
      </c>
      <c r="AL101" s="290">
        <f t="shared" si="65"/>
        <v>0</v>
      </c>
      <c r="AM101" s="290">
        <f t="shared" si="65"/>
        <v>0</v>
      </c>
      <c r="AN101" s="290">
        <f t="shared" si="65"/>
        <v>0</v>
      </c>
      <c r="AO101" s="290">
        <f t="shared" si="65"/>
        <v>0</v>
      </c>
      <c r="AP101" s="290">
        <f t="shared" si="65"/>
        <v>0</v>
      </c>
      <c r="AQ101" s="290">
        <f t="shared" si="65"/>
        <v>0</v>
      </c>
      <c r="AR101" s="290">
        <f t="shared" si="65"/>
        <v>0</v>
      </c>
      <c r="AS101" s="290">
        <f t="shared" si="65"/>
        <v>0</v>
      </c>
      <c r="AT101" s="290">
        <f t="shared" si="65"/>
        <v>0</v>
      </c>
      <c r="AU101" s="290">
        <f t="shared" si="65"/>
        <v>0</v>
      </c>
      <c r="AV101" s="290">
        <f t="shared" si="65"/>
        <v>0</v>
      </c>
      <c r="AW101" s="290">
        <f t="shared" si="65"/>
        <v>0</v>
      </c>
      <c r="AX101" s="290">
        <f t="shared" si="65"/>
        <v>0</v>
      </c>
      <c r="AY101" s="290">
        <f t="shared" si="65"/>
        <v>200.72999990819733</v>
      </c>
    </row>
    <row r="102" spans="3:51" ht="15" hidden="1" customHeight="1">
      <c r="C102" s="189"/>
      <c r="D102" s="189"/>
      <c r="E102" s="289">
        <f t="shared" si="34"/>
        <v>116.94</v>
      </c>
      <c r="F102" s="290">
        <f t="shared" ref="F102:AY102" si="66">$E40*F40</f>
        <v>0</v>
      </c>
      <c r="G102" s="290">
        <f t="shared" si="66"/>
        <v>0</v>
      </c>
      <c r="H102" s="290">
        <f t="shared" si="66"/>
        <v>0</v>
      </c>
      <c r="I102" s="290">
        <f t="shared" si="66"/>
        <v>0</v>
      </c>
      <c r="J102" s="290">
        <f t="shared" si="66"/>
        <v>0</v>
      </c>
      <c r="K102" s="290">
        <f t="shared" si="66"/>
        <v>0</v>
      </c>
      <c r="L102" s="290">
        <f t="shared" si="66"/>
        <v>0</v>
      </c>
      <c r="M102" s="290">
        <f t="shared" si="66"/>
        <v>0</v>
      </c>
      <c r="N102" s="290">
        <f t="shared" si="66"/>
        <v>0</v>
      </c>
      <c r="O102" s="290">
        <f t="shared" si="66"/>
        <v>0</v>
      </c>
      <c r="P102" s="290">
        <f t="shared" si="66"/>
        <v>0</v>
      </c>
      <c r="Q102" s="290">
        <f t="shared" si="66"/>
        <v>0</v>
      </c>
      <c r="R102" s="290">
        <f t="shared" si="66"/>
        <v>0</v>
      </c>
      <c r="S102" s="290">
        <f t="shared" si="66"/>
        <v>0</v>
      </c>
      <c r="T102" s="290">
        <f t="shared" si="66"/>
        <v>0</v>
      </c>
      <c r="U102" s="290">
        <f t="shared" si="66"/>
        <v>0</v>
      </c>
      <c r="V102" s="290">
        <f t="shared" si="66"/>
        <v>0</v>
      </c>
      <c r="W102" s="290">
        <f t="shared" si="66"/>
        <v>0</v>
      </c>
      <c r="X102" s="290">
        <f t="shared" si="66"/>
        <v>0</v>
      </c>
      <c r="Y102" s="290">
        <f t="shared" si="66"/>
        <v>0</v>
      </c>
      <c r="Z102" s="290">
        <f t="shared" si="66"/>
        <v>0</v>
      </c>
      <c r="AA102" s="290">
        <f t="shared" si="66"/>
        <v>40.752338510675372</v>
      </c>
      <c r="AB102" s="290">
        <f t="shared" si="66"/>
        <v>0</v>
      </c>
      <c r="AC102" s="290">
        <f t="shared" si="66"/>
        <v>0</v>
      </c>
      <c r="AD102" s="290">
        <f t="shared" si="66"/>
        <v>0</v>
      </c>
      <c r="AE102" s="290">
        <f t="shared" si="66"/>
        <v>0</v>
      </c>
      <c r="AF102" s="290">
        <f t="shared" si="66"/>
        <v>0</v>
      </c>
      <c r="AG102" s="290">
        <f t="shared" si="66"/>
        <v>0</v>
      </c>
      <c r="AH102" s="290">
        <f t="shared" si="66"/>
        <v>0</v>
      </c>
      <c r="AI102" s="290">
        <f t="shared" si="66"/>
        <v>0</v>
      </c>
      <c r="AJ102" s="290">
        <f t="shared" si="66"/>
        <v>0</v>
      </c>
      <c r="AK102" s="290">
        <f t="shared" si="66"/>
        <v>0</v>
      </c>
      <c r="AL102" s="290">
        <f t="shared" si="66"/>
        <v>0</v>
      </c>
      <c r="AM102" s="290">
        <f t="shared" si="66"/>
        <v>0</v>
      </c>
      <c r="AN102" s="290">
        <f t="shared" si="66"/>
        <v>0</v>
      </c>
      <c r="AO102" s="290">
        <f t="shared" si="66"/>
        <v>0</v>
      </c>
      <c r="AP102" s="290">
        <f t="shared" si="66"/>
        <v>0</v>
      </c>
      <c r="AQ102" s="290">
        <f t="shared" si="66"/>
        <v>67.602307826566076</v>
      </c>
      <c r="AR102" s="290">
        <f t="shared" si="66"/>
        <v>8.5853533716704256</v>
      </c>
      <c r="AS102" s="290">
        <f t="shared" si="66"/>
        <v>0</v>
      </c>
      <c r="AT102" s="290">
        <f t="shared" si="66"/>
        <v>0</v>
      </c>
      <c r="AU102" s="290">
        <f t="shared" si="66"/>
        <v>0</v>
      </c>
      <c r="AV102" s="290">
        <f t="shared" si="66"/>
        <v>0</v>
      </c>
      <c r="AW102" s="290">
        <f t="shared" si="66"/>
        <v>0</v>
      </c>
      <c r="AX102" s="290">
        <f t="shared" si="66"/>
        <v>0</v>
      </c>
      <c r="AY102" s="290">
        <f t="shared" si="66"/>
        <v>116.93999970891187</v>
      </c>
    </row>
    <row r="103" spans="3:51" ht="15" hidden="1" customHeight="1">
      <c r="C103" s="189"/>
      <c r="D103" s="189"/>
      <c r="E103" s="289">
        <f t="shared" si="34"/>
        <v>1994.38</v>
      </c>
      <c r="F103" s="290">
        <f t="shared" ref="F103:AY103" si="67">$E41*F41</f>
        <v>0</v>
      </c>
      <c r="G103" s="290">
        <f t="shared" si="67"/>
        <v>0</v>
      </c>
      <c r="H103" s="290">
        <f t="shared" si="67"/>
        <v>0</v>
      </c>
      <c r="I103" s="290">
        <f t="shared" si="67"/>
        <v>0</v>
      </c>
      <c r="J103" s="290">
        <f t="shared" si="67"/>
        <v>0</v>
      </c>
      <c r="K103" s="290">
        <f t="shared" si="67"/>
        <v>0</v>
      </c>
      <c r="L103" s="290">
        <f t="shared" si="67"/>
        <v>0</v>
      </c>
      <c r="M103" s="290">
        <f t="shared" si="67"/>
        <v>0</v>
      </c>
      <c r="N103" s="290">
        <f t="shared" si="67"/>
        <v>0</v>
      </c>
      <c r="O103" s="290">
        <f t="shared" si="67"/>
        <v>0</v>
      </c>
      <c r="P103" s="290">
        <f t="shared" si="67"/>
        <v>0</v>
      </c>
      <c r="Q103" s="290">
        <f t="shared" si="67"/>
        <v>0</v>
      </c>
      <c r="R103" s="290">
        <f t="shared" si="67"/>
        <v>0</v>
      </c>
      <c r="S103" s="290">
        <f t="shared" si="67"/>
        <v>0</v>
      </c>
      <c r="T103" s="290">
        <f t="shared" si="67"/>
        <v>0</v>
      </c>
      <c r="U103" s="290">
        <f t="shared" si="67"/>
        <v>0</v>
      </c>
      <c r="V103" s="290">
        <f t="shared" si="67"/>
        <v>0</v>
      </c>
      <c r="W103" s="290">
        <f t="shared" si="67"/>
        <v>0</v>
      </c>
      <c r="X103" s="290">
        <f t="shared" si="67"/>
        <v>0</v>
      </c>
      <c r="Y103" s="290">
        <f t="shared" si="67"/>
        <v>0</v>
      </c>
      <c r="Z103" s="290">
        <f t="shared" si="67"/>
        <v>0</v>
      </c>
      <c r="AA103" s="290">
        <f t="shared" si="67"/>
        <v>0</v>
      </c>
      <c r="AB103" s="290">
        <f t="shared" si="67"/>
        <v>0</v>
      </c>
      <c r="AC103" s="290">
        <f t="shared" si="67"/>
        <v>0</v>
      </c>
      <c r="AD103" s="290">
        <f t="shared" si="67"/>
        <v>0</v>
      </c>
      <c r="AE103" s="290">
        <f t="shared" si="67"/>
        <v>0</v>
      </c>
      <c r="AF103" s="290">
        <f t="shared" si="67"/>
        <v>0</v>
      </c>
      <c r="AG103" s="290">
        <f t="shared" si="67"/>
        <v>0</v>
      </c>
      <c r="AH103" s="290">
        <f t="shared" si="67"/>
        <v>0</v>
      </c>
      <c r="AI103" s="290">
        <f t="shared" si="67"/>
        <v>0</v>
      </c>
      <c r="AJ103" s="290">
        <f t="shared" si="67"/>
        <v>0</v>
      </c>
      <c r="AK103" s="290">
        <f t="shared" si="67"/>
        <v>0</v>
      </c>
      <c r="AL103" s="290">
        <f t="shared" si="67"/>
        <v>0</v>
      </c>
      <c r="AM103" s="290">
        <f t="shared" si="67"/>
        <v>0</v>
      </c>
      <c r="AN103" s="290">
        <f t="shared" si="67"/>
        <v>0</v>
      </c>
      <c r="AO103" s="290">
        <f t="shared" si="67"/>
        <v>0</v>
      </c>
      <c r="AP103" s="290">
        <f t="shared" si="67"/>
        <v>0</v>
      </c>
      <c r="AQ103" s="290">
        <f t="shared" si="67"/>
        <v>0</v>
      </c>
      <c r="AR103" s="290">
        <f t="shared" si="67"/>
        <v>0</v>
      </c>
      <c r="AS103" s="290">
        <f t="shared" si="67"/>
        <v>0</v>
      </c>
      <c r="AT103" s="290">
        <f t="shared" si="67"/>
        <v>0</v>
      </c>
      <c r="AU103" s="290">
        <f t="shared" si="67"/>
        <v>0</v>
      </c>
      <c r="AV103" s="290">
        <f t="shared" si="67"/>
        <v>1994.37999840412</v>
      </c>
      <c r="AW103" s="290">
        <f t="shared" si="67"/>
        <v>0</v>
      </c>
      <c r="AX103" s="290">
        <f t="shared" si="67"/>
        <v>0</v>
      </c>
      <c r="AY103" s="290">
        <f t="shared" si="67"/>
        <v>1994.37999840412</v>
      </c>
    </row>
    <row r="104" spans="3:51" ht="15" hidden="1" customHeight="1">
      <c r="C104" s="189"/>
      <c r="D104" s="189"/>
      <c r="E104" s="289">
        <f t="shared" si="34"/>
        <v>3947.8199999999997</v>
      </c>
      <c r="F104" s="290">
        <f t="shared" ref="F104:AY104" si="68">$E42*F42</f>
        <v>0</v>
      </c>
      <c r="G104" s="290">
        <f t="shared" si="68"/>
        <v>0</v>
      </c>
      <c r="H104" s="290">
        <f t="shared" si="68"/>
        <v>0</v>
      </c>
      <c r="I104" s="290">
        <f t="shared" si="68"/>
        <v>0</v>
      </c>
      <c r="J104" s="290">
        <f t="shared" si="68"/>
        <v>0</v>
      </c>
      <c r="K104" s="290">
        <f t="shared" si="68"/>
        <v>0</v>
      </c>
      <c r="L104" s="290">
        <f t="shared" si="68"/>
        <v>0</v>
      </c>
      <c r="M104" s="290">
        <f t="shared" si="68"/>
        <v>0</v>
      </c>
      <c r="N104" s="290">
        <f t="shared" si="68"/>
        <v>0</v>
      </c>
      <c r="O104" s="290">
        <f t="shared" si="68"/>
        <v>0</v>
      </c>
      <c r="P104" s="290">
        <f t="shared" si="68"/>
        <v>0</v>
      </c>
      <c r="Q104" s="290">
        <f t="shared" si="68"/>
        <v>0</v>
      </c>
      <c r="R104" s="290">
        <f t="shared" si="68"/>
        <v>0</v>
      </c>
      <c r="S104" s="290">
        <f t="shared" si="68"/>
        <v>0</v>
      </c>
      <c r="T104" s="290">
        <f t="shared" si="68"/>
        <v>3837.4151397479827</v>
      </c>
      <c r="U104" s="290">
        <f t="shared" si="68"/>
        <v>0</v>
      </c>
      <c r="V104" s="290">
        <f t="shared" si="68"/>
        <v>0</v>
      </c>
      <c r="W104" s="290">
        <f t="shared" si="68"/>
        <v>0</v>
      </c>
      <c r="X104" s="290">
        <f t="shared" si="68"/>
        <v>0</v>
      </c>
      <c r="Y104" s="290">
        <f t="shared" si="68"/>
        <v>0</v>
      </c>
      <c r="Z104" s="290">
        <f t="shared" si="68"/>
        <v>0</v>
      </c>
      <c r="AA104" s="290">
        <f t="shared" si="68"/>
        <v>0</v>
      </c>
      <c r="AB104" s="290">
        <f t="shared" si="68"/>
        <v>0</v>
      </c>
      <c r="AC104" s="290">
        <f t="shared" si="68"/>
        <v>0</v>
      </c>
      <c r="AD104" s="290">
        <f t="shared" si="68"/>
        <v>0</v>
      </c>
      <c r="AE104" s="290">
        <f t="shared" si="68"/>
        <v>0</v>
      </c>
      <c r="AF104" s="290">
        <f t="shared" si="68"/>
        <v>0</v>
      </c>
      <c r="AG104" s="290">
        <f t="shared" si="68"/>
        <v>0</v>
      </c>
      <c r="AH104" s="290">
        <f t="shared" si="68"/>
        <v>0</v>
      </c>
      <c r="AI104" s="290">
        <f t="shared" si="68"/>
        <v>0</v>
      </c>
      <c r="AJ104" s="290">
        <f t="shared" si="68"/>
        <v>0</v>
      </c>
      <c r="AK104" s="290">
        <f t="shared" si="68"/>
        <v>0</v>
      </c>
      <c r="AL104" s="290">
        <f t="shared" si="68"/>
        <v>0</v>
      </c>
      <c r="AM104" s="290">
        <f t="shared" si="68"/>
        <v>0</v>
      </c>
      <c r="AN104" s="290">
        <f t="shared" si="68"/>
        <v>0</v>
      </c>
      <c r="AO104" s="290">
        <f t="shared" si="68"/>
        <v>0</v>
      </c>
      <c r="AP104" s="290">
        <f t="shared" si="68"/>
        <v>110.40485879995772</v>
      </c>
      <c r="AQ104" s="290">
        <f t="shared" si="68"/>
        <v>0</v>
      </c>
      <c r="AR104" s="290">
        <f t="shared" si="68"/>
        <v>0</v>
      </c>
      <c r="AS104" s="290">
        <f t="shared" si="68"/>
        <v>0</v>
      </c>
      <c r="AT104" s="290">
        <f t="shared" si="68"/>
        <v>0</v>
      </c>
      <c r="AU104" s="290">
        <f t="shared" si="68"/>
        <v>0</v>
      </c>
      <c r="AV104" s="290">
        <f t="shared" si="68"/>
        <v>0</v>
      </c>
      <c r="AW104" s="290">
        <f t="shared" si="68"/>
        <v>0</v>
      </c>
      <c r="AX104" s="290">
        <f t="shared" si="68"/>
        <v>0</v>
      </c>
      <c r="AY104" s="290">
        <f t="shared" si="68"/>
        <v>3947.81999854794</v>
      </c>
    </row>
    <row r="105" spans="3:51" ht="15" hidden="1" customHeight="1">
      <c r="C105" s="189"/>
      <c r="D105" s="189"/>
      <c r="E105" s="289">
        <f t="shared" si="34"/>
        <v>3459.15</v>
      </c>
      <c r="F105" s="290">
        <f t="shared" ref="F105:AY105" si="69">$E43*F43</f>
        <v>0</v>
      </c>
      <c r="G105" s="290">
        <f t="shared" si="69"/>
        <v>0</v>
      </c>
      <c r="H105" s="290">
        <f t="shared" si="69"/>
        <v>0</v>
      </c>
      <c r="I105" s="290">
        <f t="shared" si="69"/>
        <v>0</v>
      </c>
      <c r="J105" s="290">
        <f t="shared" si="69"/>
        <v>0</v>
      </c>
      <c r="K105" s="290">
        <f t="shared" si="69"/>
        <v>0</v>
      </c>
      <c r="L105" s="290">
        <f t="shared" si="69"/>
        <v>0</v>
      </c>
      <c r="M105" s="290">
        <f t="shared" si="69"/>
        <v>0</v>
      </c>
      <c r="N105" s="290">
        <f t="shared" si="69"/>
        <v>0</v>
      </c>
      <c r="O105" s="290">
        <f t="shared" si="69"/>
        <v>0</v>
      </c>
      <c r="P105" s="290">
        <f t="shared" si="69"/>
        <v>0</v>
      </c>
      <c r="Q105" s="290">
        <f t="shared" si="69"/>
        <v>0</v>
      </c>
      <c r="R105" s="290">
        <f t="shared" si="69"/>
        <v>0</v>
      </c>
      <c r="S105" s="290">
        <f t="shared" si="69"/>
        <v>0</v>
      </c>
      <c r="T105" s="290">
        <f t="shared" si="69"/>
        <v>0</v>
      </c>
      <c r="U105" s="290">
        <f t="shared" si="69"/>
        <v>0</v>
      </c>
      <c r="V105" s="290">
        <f t="shared" si="69"/>
        <v>0</v>
      </c>
      <c r="W105" s="290">
        <f t="shared" si="69"/>
        <v>0</v>
      </c>
      <c r="X105" s="290">
        <f t="shared" si="69"/>
        <v>0</v>
      </c>
      <c r="Y105" s="290">
        <f t="shared" si="69"/>
        <v>0</v>
      </c>
      <c r="Z105" s="290">
        <f t="shared" si="69"/>
        <v>0</v>
      </c>
      <c r="AA105" s="290">
        <f t="shared" si="69"/>
        <v>0</v>
      </c>
      <c r="AB105" s="290">
        <f t="shared" si="69"/>
        <v>0</v>
      </c>
      <c r="AC105" s="290">
        <f t="shared" si="69"/>
        <v>0</v>
      </c>
      <c r="AD105" s="290">
        <f t="shared" si="69"/>
        <v>0</v>
      </c>
      <c r="AE105" s="290">
        <f t="shared" si="69"/>
        <v>0</v>
      </c>
      <c r="AF105" s="290">
        <f t="shared" si="69"/>
        <v>0</v>
      </c>
      <c r="AG105" s="290">
        <f t="shared" si="69"/>
        <v>0</v>
      </c>
      <c r="AH105" s="290">
        <f t="shared" si="69"/>
        <v>0</v>
      </c>
      <c r="AI105" s="290">
        <f t="shared" si="69"/>
        <v>0</v>
      </c>
      <c r="AJ105" s="290">
        <f t="shared" si="69"/>
        <v>0</v>
      </c>
      <c r="AK105" s="290">
        <f t="shared" si="69"/>
        <v>0</v>
      </c>
      <c r="AL105" s="290">
        <f t="shared" si="69"/>
        <v>0</v>
      </c>
      <c r="AM105" s="290">
        <f t="shared" si="69"/>
        <v>0</v>
      </c>
      <c r="AN105" s="290">
        <f t="shared" si="69"/>
        <v>0</v>
      </c>
      <c r="AO105" s="290">
        <f t="shared" si="69"/>
        <v>0</v>
      </c>
      <c r="AP105" s="290">
        <f t="shared" si="69"/>
        <v>0</v>
      </c>
      <c r="AQ105" s="290">
        <f t="shared" si="69"/>
        <v>2025.2162675798875</v>
      </c>
      <c r="AR105" s="290">
        <f t="shared" si="69"/>
        <v>1433.9337318398996</v>
      </c>
      <c r="AS105" s="290">
        <f t="shared" si="69"/>
        <v>0</v>
      </c>
      <c r="AT105" s="290">
        <f t="shared" si="69"/>
        <v>0</v>
      </c>
      <c r="AU105" s="290">
        <f t="shared" si="69"/>
        <v>0</v>
      </c>
      <c r="AV105" s="290">
        <f t="shared" si="69"/>
        <v>0</v>
      </c>
      <c r="AW105" s="290">
        <f t="shared" si="69"/>
        <v>0</v>
      </c>
      <c r="AX105" s="290">
        <f t="shared" si="69"/>
        <v>0</v>
      </c>
      <c r="AY105" s="290">
        <f t="shared" si="69"/>
        <v>3459.149999419787</v>
      </c>
    </row>
    <row r="106" spans="3:51" ht="15" hidden="1" customHeight="1">
      <c r="C106" s="189"/>
      <c r="D106" s="189"/>
      <c r="E106" s="289">
        <f t="shared" si="34"/>
        <v>1724.0900000000001</v>
      </c>
      <c r="F106" s="290">
        <f t="shared" ref="F106:AY106" si="70">$E44*F44</f>
        <v>0</v>
      </c>
      <c r="G106" s="290">
        <f t="shared" si="70"/>
        <v>0</v>
      </c>
      <c r="H106" s="290">
        <f t="shared" si="70"/>
        <v>0</v>
      </c>
      <c r="I106" s="290">
        <f t="shared" si="70"/>
        <v>0</v>
      </c>
      <c r="J106" s="290">
        <f t="shared" si="70"/>
        <v>0</v>
      </c>
      <c r="K106" s="290">
        <f t="shared" si="70"/>
        <v>0</v>
      </c>
      <c r="L106" s="290">
        <f t="shared" si="70"/>
        <v>0</v>
      </c>
      <c r="M106" s="290">
        <f t="shared" si="70"/>
        <v>0</v>
      </c>
      <c r="N106" s="290">
        <f t="shared" si="70"/>
        <v>0</v>
      </c>
      <c r="O106" s="290">
        <f t="shared" si="70"/>
        <v>0</v>
      </c>
      <c r="P106" s="290">
        <f t="shared" si="70"/>
        <v>0</v>
      </c>
      <c r="Q106" s="290">
        <f t="shared" si="70"/>
        <v>0</v>
      </c>
      <c r="R106" s="290">
        <f t="shared" si="70"/>
        <v>0</v>
      </c>
      <c r="S106" s="290">
        <f t="shared" si="70"/>
        <v>0</v>
      </c>
      <c r="T106" s="290">
        <f t="shared" si="70"/>
        <v>0</v>
      </c>
      <c r="U106" s="290">
        <f t="shared" si="70"/>
        <v>0</v>
      </c>
      <c r="V106" s="290">
        <f t="shared" si="70"/>
        <v>0</v>
      </c>
      <c r="W106" s="290">
        <f t="shared" si="70"/>
        <v>0</v>
      </c>
      <c r="X106" s="290">
        <f t="shared" si="70"/>
        <v>0</v>
      </c>
      <c r="Y106" s="290">
        <f t="shared" si="70"/>
        <v>0</v>
      </c>
      <c r="Z106" s="290">
        <f t="shared" si="70"/>
        <v>0</v>
      </c>
      <c r="AA106" s="290">
        <f t="shared" si="70"/>
        <v>0</v>
      </c>
      <c r="AB106" s="290">
        <f t="shared" si="70"/>
        <v>0</v>
      </c>
      <c r="AC106" s="290">
        <f t="shared" si="70"/>
        <v>0</v>
      </c>
      <c r="AD106" s="290">
        <f t="shared" si="70"/>
        <v>0</v>
      </c>
      <c r="AE106" s="290">
        <f t="shared" si="70"/>
        <v>0</v>
      </c>
      <c r="AF106" s="290">
        <f t="shared" si="70"/>
        <v>0</v>
      </c>
      <c r="AG106" s="290">
        <f t="shared" si="70"/>
        <v>0</v>
      </c>
      <c r="AH106" s="290">
        <f t="shared" si="70"/>
        <v>0</v>
      </c>
      <c r="AI106" s="290">
        <f t="shared" si="70"/>
        <v>0</v>
      </c>
      <c r="AJ106" s="290">
        <f t="shared" si="70"/>
        <v>0</v>
      </c>
      <c r="AK106" s="290">
        <f t="shared" si="70"/>
        <v>0</v>
      </c>
      <c r="AL106" s="290">
        <f t="shared" si="70"/>
        <v>0</v>
      </c>
      <c r="AM106" s="290">
        <f t="shared" si="70"/>
        <v>0</v>
      </c>
      <c r="AN106" s="290">
        <f t="shared" si="70"/>
        <v>0</v>
      </c>
      <c r="AO106" s="290">
        <f t="shared" si="70"/>
        <v>0</v>
      </c>
      <c r="AP106" s="290">
        <f t="shared" si="70"/>
        <v>5.2259087240076694</v>
      </c>
      <c r="AQ106" s="290">
        <f t="shared" si="70"/>
        <v>0</v>
      </c>
      <c r="AR106" s="290">
        <f t="shared" si="70"/>
        <v>0</v>
      </c>
      <c r="AS106" s="290">
        <f t="shared" si="70"/>
        <v>0</v>
      </c>
      <c r="AT106" s="290">
        <f t="shared" si="70"/>
        <v>0</v>
      </c>
      <c r="AU106" s="290">
        <f t="shared" si="70"/>
        <v>0</v>
      </c>
      <c r="AV106" s="290">
        <f t="shared" si="70"/>
        <v>1718.8640902308107</v>
      </c>
      <c r="AW106" s="290">
        <f t="shared" si="70"/>
        <v>0</v>
      </c>
      <c r="AX106" s="290">
        <f t="shared" si="70"/>
        <v>0</v>
      </c>
      <c r="AY106" s="290">
        <f t="shared" si="70"/>
        <v>1724.0899989548184</v>
      </c>
    </row>
    <row r="107" spans="3:51" ht="15" hidden="1" customHeight="1">
      <c r="C107" s="189"/>
      <c r="D107" s="189"/>
      <c r="E107" s="289">
        <f t="shared" si="34"/>
        <v>772.44</v>
      </c>
      <c r="F107" s="290">
        <f t="shared" ref="F107:AY107" si="71">$E45*F45</f>
        <v>0</v>
      </c>
      <c r="G107" s="290">
        <f t="shared" si="71"/>
        <v>0</v>
      </c>
      <c r="H107" s="290">
        <f t="shared" si="71"/>
        <v>0</v>
      </c>
      <c r="I107" s="290">
        <f t="shared" si="71"/>
        <v>0</v>
      </c>
      <c r="J107" s="290">
        <f t="shared" si="71"/>
        <v>0</v>
      </c>
      <c r="K107" s="290">
        <f t="shared" si="71"/>
        <v>0</v>
      </c>
      <c r="L107" s="290">
        <f t="shared" si="71"/>
        <v>0</v>
      </c>
      <c r="M107" s="290">
        <f t="shared" si="71"/>
        <v>0</v>
      </c>
      <c r="N107" s="290">
        <f t="shared" si="71"/>
        <v>0</v>
      </c>
      <c r="O107" s="290">
        <f t="shared" si="71"/>
        <v>0</v>
      </c>
      <c r="P107" s="290">
        <f t="shared" si="71"/>
        <v>0</v>
      </c>
      <c r="Q107" s="290">
        <f t="shared" si="71"/>
        <v>0</v>
      </c>
      <c r="R107" s="290">
        <f t="shared" si="71"/>
        <v>0</v>
      </c>
      <c r="S107" s="290">
        <f t="shared" si="71"/>
        <v>0</v>
      </c>
      <c r="T107" s="290">
        <f t="shared" si="71"/>
        <v>0</v>
      </c>
      <c r="U107" s="290">
        <f t="shared" si="71"/>
        <v>0</v>
      </c>
      <c r="V107" s="290">
        <f t="shared" si="71"/>
        <v>0</v>
      </c>
      <c r="W107" s="290">
        <f t="shared" si="71"/>
        <v>0</v>
      </c>
      <c r="X107" s="290">
        <f t="shared" si="71"/>
        <v>0</v>
      </c>
      <c r="Y107" s="290">
        <f t="shared" si="71"/>
        <v>0</v>
      </c>
      <c r="Z107" s="290">
        <f t="shared" si="71"/>
        <v>0</v>
      </c>
      <c r="AA107" s="290">
        <f t="shared" si="71"/>
        <v>235.82701607889001</v>
      </c>
      <c r="AB107" s="290">
        <f t="shared" si="71"/>
        <v>0</v>
      </c>
      <c r="AC107" s="290">
        <f t="shared" si="71"/>
        <v>0</v>
      </c>
      <c r="AD107" s="290">
        <f t="shared" si="71"/>
        <v>0</v>
      </c>
      <c r="AE107" s="290">
        <f t="shared" si="71"/>
        <v>0</v>
      </c>
      <c r="AF107" s="290">
        <f t="shared" si="71"/>
        <v>0</v>
      </c>
      <c r="AG107" s="290">
        <f t="shared" si="71"/>
        <v>0</v>
      </c>
      <c r="AH107" s="290">
        <f t="shared" si="71"/>
        <v>0</v>
      </c>
      <c r="AI107" s="290">
        <f t="shared" si="71"/>
        <v>0</v>
      </c>
      <c r="AJ107" s="290">
        <f t="shared" si="71"/>
        <v>0</v>
      </c>
      <c r="AK107" s="290">
        <f t="shared" si="71"/>
        <v>0</v>
      </c>
      <c r="AL107" s="290">
        <f t="shared" si="71"/>
        <v>0</v>
      </c>
      <c r="AM107" s="290">
        <f t="shared" si="71"/>
        <v>0</v>
      </c>
      <c r="AN107" s="290">
        <f t="shared" si="71"/>
        <v>0</v>
      </c>
      <c r="AO107" s="290">
        <f t="shared" si="71"/>
        <v>0</v>
      </c>
      <c r="AP107" s="290">
        <f t="shared" si="71"/>
        <v>3.9316395319179067</v>
      </c>
      <c r="AQ107" s="290">
        <f t="shared" si="71"/>
        <v>3.7164498012680154</v>
      </c>
      <c r="AR107" s="290">
        <f t="shared" si="71"/>
        <v>0</v>
      </c>
      <c r="AS107" s="290">
        <f t="shared" si="71"/>
        <v>0</v>
      </c>
      <c r="AT107" s="290">
        <f t="shared" si="71"/>
        <v>0</v>
      </c>
      <c r="AU107" s="290">
        <f t="shared" si="71"/>
        <v>0</v>
      </c>
      <c r="AV107" s="290">
        <f t="shared" si="71"/>
        <v>528.96489444218105</v>
      </c>
      <c r="AW107" s="290">
        <f t="shared" si="71"/>
        <v>0</v>
      </c>
      <c r="AX107" s="290">
        <f t="shared" si="71"/>
        <v>0</v>
      </c>
      <c r="AY107" s="290">
        <f t="shared" si="71"/>
        <v>772.43999985425694</v>
      </c>
    </row>
    <row r="108" spans="3:51" ht="15" hidden="1" customHeight="1">
      <c r="C108" s="189"/>
      <c r="D108" s="189"/>
      <c r="E108" s="289">
        <f t="shared" si="34"/>
        <v>8750.4199999999983</v>
      </c>
      <c r="F108" s="290">
        <f t="shared" ref="F108:AY108" si="72">$E46*F46</f>
        <v>0</v>
      </c>
      <c r="G108" s="290">
        <f t="shared" si="72"/>
        <v>0</v>
      </c>
      <c r="H108" s="290">
        <f t="shared" si="72"/>
        <v>0</v>
      </c>
      <c r="I108" s="290">
        <f t="shared" si="72"/>
        <v>0</v>
      </c>
      <c r="J108" s="290">
        <f t="shared" si="72"/>
        <v>0</v>
      </c>
      <c r="K108" s="290">
        <f t="shared" si="72"/>
        <v>0</v>
      </c>
      <c r="L108" s="290">
        <f t="shared" si="72"/>
        <v>0</v>
      </c>
      <c r="M108" s="290">
        <f t="shared" si="72"/>
        <v>0</v>
      </c>
      <c r="N108" s="290">
        <f t="shared" si="72"/>
        <v>0</v>
      </c>
      <c r="O108" s="290">
        <f t="shared" si="72"/>
        <v>0</v>
      </c>
      <c r="P108" s="290">
        <f t="shared" si="72"/>
        <v>0</v>
      </c>
      <c r="Q108" s="290">
        <f t="shared" si="72"/>
        <v>0</v>
      </c>
      <c r="R108" s="290">
        <f t="shared" si="72"/>
        <v>0</v>
      </c>
      <c r="S108" s="290">
        <f t="shared" si="72"/>
        <v>0</v>
      </c>
      <c r="T108" s="290">
        <f t="shared" si="72"/>
        <v>0</v>
      </c>
      <c r="U108" s="290">
        <f t="shared" si="72"/>
        <v>0</v>
      </c>
      <c r="V108" s="290">
        <f t="shared" si="72"/>
        <v>0</v>
      </c>
      <c r="W108" s="290">
        <f t="shared" si="72"/>
        <v>0</v>
      </c>
      <c r="X108" s="290">
        <f t="shared" si="72"/>
        <v>0</v>
      </c>
      <c r="Y108" s="290">
        <f t="shared" si="72"/>
        <v>0</v>
      </c>
      <c r="Z108" s="290">
        <f t="shared" si="72"/>
        <v>0</v>
      </c>
      <c r="AA108" s="290">
        <f t="shared" si="72"/>
        <v>0</v>
      </c>
      <c r="AB108" s="290">
        <f t="shared" si="72"/>
        <v>0</v>
      </c>
      <c r="AC108" s="290">
        <f t="shared" si="72"/>
        <v>0</v>
      </c>
      <c r="AD108" s="290">
        <f t="shared" si="72"/>
        <v>0</v>
      </c>
      <c r="AE108" s="290">
        <f t="shared" si="72"/>
        <v>0</v>
      </c>
      <c r="AF108" s="290">
        <f t="shared" si="72"/>
        <v>0</v>
      </c>
      <c r="AG108" s="290">
        <f t="shared" si="72"/>
        <v>0</v>
      </c>
      <c r="AH108" s="290">
        <f t="shared" si="72"/>
        <v>0</v>
      </c>
      <c r="AI108" s="290">
        <f t="shared" si="72"/>
        <v>0</v>
      </c>
      <c r="AJ108" s="290">
        <f t="shared" si="72"/>
        <v>0</v>
      </c>
      <c r="AK108" s="290">
        <f t="shared" si="72"/>
        <v>0</v>
      </c>
      <c r="AL108" s="290">
        <f t="shared" si="72"/>
        <v>0</v>
      </c>
      <c r="AM108" s="290">
        <f t="shared" si="72"/>
        <v>0</v>
      </c>
      <c r="AN108" s="290">
        <f t="shared" si="72"/>
        <v>0</v>
      </c>
      <c r="AO108" s="290">
        <f t="shared" si="72"/>
        <v>0</v>
      </c>
      <c r="AP108" s="290">
        <f t="shared" si="72"/>
        <v>0</v>
      </c>
      <c r="AQ108" s="290">
        <f t="shared" si="72"/>
        <v>0</v>
      </c>
      <c r="AR108" s="290">
        <f t="shared" si="72"/>
        <v>0</v>
      </c>
      <c r="AS108" s="290">
        <f t="shared" si="72"/>
        <v>0</v>
      </c>
      <c r="AT108" s="290">
        <f t="shared" si="72"/>
        <v>0</v>
      </c>
      <c r="AU108" s="290">
        <f t="shared" si="72"/>
        <v>0</v>
      </c>
      <c r="AV108" s="290">
        <f t="shared" si="72"/>
        <v>0</v>
      </c>
      <c r="AW108" s="290">
        <f t="shared" si="72"/>
        <v>0</v>
      </c>
      <c r="AX108" s="290">
        <f t="shared" si="72"/>
        <v>0</v>
      </c>
      <c r="AY108" s="290">
        <f t="shared" si="72"/>
        <v>0</v>
      </c>
    </row>
    <row r="109" spans="3:51" ht="15" hidden="1" customHeight="1">
      <c r="C109" s="189"/>
      <c r="D109" s="189"/>
      <c r="E109" s="289">
        <f t="shared" si="34"/>
        <v>2628.37</v>
      </c>
      <c r="F109" s="290">
        <f t="shared" ref="F109:AY109" si="73">$E47*F47</f>
        <v>0</v>
      </c>
      <c r="G109" s="290">
        <f t="shared" si="73"/>
        <v>0</v>
      </c>
      <c r="H109" s="290">
        <f t="shared" si="73"/>
        <v>0</v>
      </c>
      <c r="I109" s="290">
        <f t="shared" si="73"/>
        <v>0</v>
      </c>
      <c r="J109" s="290">
        <f t="shared" si="73"/>
        <v>0</v>
      </c>
      <c r="K109" s="290">
        <f t="shared" si="73"/>
        <v>0</v>
      </c>
      <c r="L109" s="290">
        <f t="shared" si="73"/>
        <v>0</v>
      </c>
      <c r="M109" s="290">
        <f t="shared" si="73"/>
        <v>0</v>
      </c>
      <c r="N109" s="290">
        <f t="shared" si="73"/>
        <v>0</v>
      </c>
      <c r="O109" s="290">
        <f t="shared" si="73"/>
        <v>0</v>
      </c>
      <c r="P109" s="290">
        <f t="shared" si="73"/>
        <v>0</v>
      </c>
      <c r="Q109" s="290">
        <f t="shared" si="73"/>
        <v>0</v>
      </c>
      <c r="R109" s="290">
        <f t="shared" si="73"/>
        <v>0</v>
      </c>
      <c r="S109" s="290">
        <f t="shared" si="73"/>
        <v>0</v>
      </c>
      <c r="T109" s="290">
        <f t="shared" si="73"/>
        <v>0</v>
      </c>
      <c r="U109" s="290">
        <f t="shared" si="73"/>
        <v>0</v>
      </c>
      <c r="V109" s="290">
        <f t="shared" si="73"/>
        <v>0</v>
      </c>
      <c r="W109" s="290">
        <f t="shared" si="73"/>
        <v>0</v>
      </c>
      <c r="X109" s="290">
        <f t="shared" si="73"/>
        <v>0</v>
      </c>
      <c r="Y109" s="290">
        <f t="shared" si="73"/>
        <v>0</v>
      </c>
      <c r="Z109" s="290">
        <f t="shared" si="73"/>
        <v>3.2382953814677364</v>
      </c>
      <c r="AA109" s="290">
        <f t="shared" si="73"/>
        <v>0</v>
      </c>
      <c r="AB109" s="290">
        <f t="shared" si="73"/>
        <v>0</v>
      </c>
      <c r="AC109" s="290">
        <f t="shared" si="73"/>
        <v>0</v>
      </c>
      <c r="AD109" s="290">
        <f t="shared" si="73"/>
        <v>0</v>
      </c>
      <c r="AE109" s="290">
        <f t="shared" si="73"/>
        <v>0</v>
      </c>
      <c r="AF109" s="290">
        <f t="shared" si="73"/>
        <v>0</v>
      </c>
      <c r="AG109" s="290">
        <f t="shared" si="73"/>
        <v>0</v>
      </c>
      <c r="AH109" s="290">
        <f t="shared" si="73"/>
        <v>0</v>
      </c>
      <c r="AI109" s="290">
        <f t="shared" si="73"/>
        <v>0</v>
      </c>
      <c r="AJ109" s="290">
        <f t="shared" si="73"/>
        <v>0</v>
      </c>
      <c r="AK109" s="290">
        <f t="shared" si="73"/>
        <v>0</v>
      </c>
      <c r="AL109" s="290">
        <f t="shared" si="73"/>
        <v>0</v>
      </c>
      <c r="AM109" s="290">
        <f t="shared" si="73"/>
        <v>0</v>
      </c>
      <c r="AN109" s="290">
        <f t="shared" si="73"/>
        <v>0</v>
      </c>
      <c r="AO109" s="290">
        <f t="shared" si="73"/>
        <v>0</v>
      </c>
      <c r="AP109" s="290">
        <f t="shared" si="73"/>
        <v>2625.1317044697244</v>
      </c>
      <c r="AQ109" s="290">
        <f t="shared" si="73"/>
        <v>0</v>
      </c>
      <c r="AR109" s="290">
        <f t="shared" si="73"/>
        <v>0</v>
      </c>
      <c r="AS109" s="290">
        <f t="shared" si="73"/>
        <v>0</v>
      </c>
      <c r="AT109" s="290">
        <f t="shared" si="73"/>
        <v>0</v>
      </c>
      <c r="AU109" s="290">
        <f t="shared" si="73"/>
        <v>0</v>
      </c>
      <c r="AV109" s="290">
        <f t="shared" si="73"/>
        <v>0</v>
      </c>
      <c r="AW109" s="290">
        <f t="shared" si="73"/>
        <v>0</v>
      </c>
      <c r="AX109" s="290">
        <f t="shared" si="73"/>
        <v>0</v>
      </c>
      <c r="AY109" s="290">
        <f t="shared" si="73"/>
        <v>2628.3699998511925</v>
      </c>
    </row>
    <row r="110" spans="3:51" ht="15" hidden="1" customHeight="1">
      <c r="C110" s="189"/>
      <c r="D110" s="189"/>
      <c r="E110" s="289">
        <f t="shared" si="34"/>
        <v>22980.34</v>
      </c>
      <c r="F110" s="290">
        <f t="shared" ref="F110:AY110" si="74">$E48*F48</f>
        <v>0</v>
      </c>
      <c r="G110" s="290">
        <f t="shared" si="74"/>
        <v>0</v>
      </c>
      <c r="H110" s="290">
        <f t="shared" si="74"/>
        <v>0</v>
      </c>
      <c r="I110" s="290">
        <f t="shared" si="74"/>
        <v>0</v>
      </c>
      <c r="J110" s="290">
        <f t="shared" si="74"/>
        <v>0</v>
      </c>
      <c r="K110" s="290">
        <f t="shared" si="74"/>
        <v>0</v>
      </c>
      <c r="L110" s="290">
        <f t="shared" si="74"/>
        <v>0</v>
      </c>
      <c r="M110" s="290">
        <f t="shared" si="74"/>
        <v>0</v>
      </c>
      <c r="N110" s="290">
        <f t="shared" si="74"/>
        <v>0</v>
      </c>
      <c r="O110" s="290">
        <f t="shared" si="74"/>
        <v>0</v>
      </c>
      <c r="P110" s="290">
        <f t="shared" si="74"/>
        <v>0</v>
      </c>
      <c r="Q110" s="290">
        <f t="shared" si="74"/>
        <v>0</v>
      </c>
      <c r="R110" s="290">
        <f t="shared" si="74"/>
        <v>0</v>
      </c>
      <c r="S110" s="290">
        <f t="shared" si="74"/>
        <v>0</v>
      </c>
      <c r="T110" s="290">
        <f t="shared" si="74"/>
        <v>0</v>
      </c>
      <c r="U110" s="290">
        <f t="shared" si="74"/>
        <v>0</v>
      </c>
      <c r="V110" s="290">
        <f t="shared" si="74"/>
        <v>0</v>
      </c>
      <c r="W110" s="290">
        <f t="shared" si="74"/>
        <v>0</v>
      </c>
      <c r="X110" s="290">
        <f t="shared" si="74"/>
        <v>0</v>
      </c>
      <c r="Y110" s="290">
        <f t="shared" si="74"/>
        <v>0</v>
      </c>
      <c r="Z110" s="290">
        <f t="shared" si="74"/>
        <v>0</v>
      </c>
      <c r="AA110" s="290">
        <f t="shared" si="74"/>
        <v>22980.339972001006</v>
      </c>
      <c r="AB110" s="290">
        <f t="shared" si="74"/>
        <v>0</v>
      </c>
      <c r="AC110" s="290">
        <f t="shared" si="74"/>
        <v>0</v>
      </c>
      <c r="AD110" s="290">
        <f t="shared" si="74"/>
        <v>0</v>
      </c>
      <c r="AE110" s="290">
        <f t="shared" si="74"/>
        <v>0</v>
      </c>
      <c r="AF110" s="290">
        <f t="shared" si="74"/>
        <v>0</v>
      </c>
      <c r="AG110" s="290">
        <f t="shared" si="74"/>
        <v>0</v>
      </c>
      <c r="AH110" s="290">
        <f t="shared" si="74"/>
        <v>0</v>
      </c>
      <c r="AI110" s="290">
        <f t="shared" si="74"/>
        <v>0</v>
      </c>
      <c r="AJ110" s="290">
        <f t="shared" si="74"/>
        <v>0</v>
      </c>
      <c r="AK110" s="290">
        <f t="shared" si="74"/>
        <v>0</v>
      </c>
      <c r="AL110" s="290">
        <f t="shared" si="74"/>
        <v>0</v>
      </c>
      <c r="AM110" s="290">
        <f t="shared" si="74"/>
        <v>0</v>
      </c>
      <c r="AN110" s="290">
        <f t="shared" si="74"/>
        <v>0</v>
      </c>
      <c r="AO110" s="290">
        <f t="shared" si="74"/>
        <v>0</v>
      </c>
      <c r="AP110" s="290">
        <f t="shared" si="74"/>
        <v>0</v>
      </c>
      <c r="AQ110" s="290">
        <f t="shared" si="74"/>
        <v>0</v>
      </c>
      <c r="AR110" s="290">
        <f t="shared" si="74"/>
        <v>0</v>
      </c>
      <c r="AS110" s="290">
        <f t="shared" si="74"/>
        <v>0</v>
      </c>
      <c r="AT110" s="290">
        <f t="shared" si="74"/>
        <v>0</v>
      </c>
      <c r="AU110" s="290">
        <f t="shared" si="74"/>
        <v>0</v>
      </c>
      <c r="AV110" s="290">
        <f t="shared" si="74"/>
        <v>0</v>
      </c>
      <c r="AW110" s="290">
        <f t="shared" si="74"/>
        <v>0</v>
      </c>
      <c r="AX110" s="290">
        <f t="shared" si="74"/>
        <v>0</v>
      </c>
      <c r="AY110" s="290">
        <f t="shared" si="74"/>
        <v>22980.339972001006</v>
      </c>
    </row>
    <row r="111" spans="3:51" ht="15" hidden="1" customHeight="1">
      <c r="C111" s="189"/>
      <c r="D111" s="189"/>
      <c r="E111" s="289">
        <f t="shared" si="34"/>
        <v>63.56</v>
      </c>
      <c r="F111" s="290">
        <f t="shared" ref="F111:AY111" si="75">$E49*F49</f>
        <v>0</v>
      </c>
      <c r="G111" s="290">
        <f t="shared" si="75"/>
        <v>0</v>
      </c>
      <c r="H111" s="290">
        <f t="shared" si="75"/>
        <v>0</v>
      </c>
      <c r="I111" s="290">
        <f t="shared" si="75"/>
        <v>0</v>
      </c>
      <c r="J111" s="290">
        <f t="shared" si="75"/>
        <v>0</v>
      </c>
      <c r="K111" s="290">
        <f t="shared" si="75"/>
        <v>0</v>
      </c>
      <c r="L111" s="290">
        <f t="shared" si="75"/>
        <v>0</v>
      </c>
      <c r="M111" s="290">
        <f t="shared" si="75"/>
        <v>0</v>
      </c>
      <c r="N111" s="290">
        <f t="shared" si="75"/>
        <v>0</v>
      </c>
      <c r="O111" s="290">
        <f t="shared" si="75"/>
        <v>0</v>
      </c>
      <c r="P111" s="290">
        <f t="shared" si="75"/>
        <v>0</v>
      </c>
      <c r="Q111" s="290">
        <f t="shared" si="75"/>
        <v>0</v>
      </c>
      <c r="R111" s="290">
        <f t="shared" si="75"/>
        <v>0</v>
      </c>
      <c r="S111" s="290">
        <f t="shared" si="75"/>
        <v>0</v>
      </c>
      <c r="T111" s="290">
        <f t="shared" si="75"/>
        <v>0</v>
      </c>
      <c r="U111" s="290">
        <f t="shared" si="75"/>
        <v>0</v>
      </c>
      <c r="V111" s="290">
        <f t="shared" si="75"/>
        <v>0</v>
      </c>
      <c r="W111" s="290">
        <f t="shared" si="75"/>
        <v>0</v>
      </c>
      <c r="X111" s="290">
        <f t="shared" si="75"/>
        <v>0</v>
      </c>
      <c r="Y111" s="290">
        <f t="shared" si="75"/>
        <v>0</v>
      </c>
      <c r="Z111" s="290">
        <f t="shared" si="75"/>
        <v>0</v>
      </c>
      <c r="AA111" s="290">
        <f t="shared" si="75"/>
        <v>0</v>
      </c>
      <c r="AB111" s="290">
        <f t="shared" si="75"/>
        <v>0</v>
      </c>
      <c r="AC111" s="290">
        <f t="shared" si="75"/>
        <v>0</v>
      </c>
      <c r="AD111" s="290">
        <f t="shared" si="75"/>
        <v>0</v>
      </c>
      <c r="AE111" s="290">
        <f t="shared" si="75"/>
        <v>0</v>
      </c>
      <c r="AF111" s="290">
        <f t="shared" si="75"/>
        <v>0</v>
      </c>
      <c r="AG111" s="290">
        <f t="shared" si="75"/>
        <v>0</v>
      </c>
      <c r="AH111" s="290">
        <f t="shared" si="75"/>
        <v>0</v>
      </c>
      <c r="AI111" s="290">
        <f t="shared" si="75"/>
        <v>0</v>
      </c>
      <c r="AJ111" s="290">
        <f t="shared" si="75"/>
        <v>0</v>
      </c>
      <c r="AK111" s="290">
        <f t="shared" si="75"/>
        <v>0</v>
      </c>
      <c r="AL111" s="290">
        <f t="shared" si="75"/>
        <v>0</v>
      </c>
      <c r="AM111" s="290">
        <f t="shared" si="75"/>
        <v>0</v>
      </c>
      <c r="AN111" s="290">
        <f t="shared" si="75"/>
        <v>0</v>
      </c>
      <c r="AO111" s="290">
        <f t="shared" si="75"/>
        <v>0</v>
      </c>
      <c r="AP111" s="290">
        <f t="shared" si="75"/>
        <v>0</v>
      </c>
      <c r="AQ111" s="290">
        <f t="shared" si="75"/>
        <v>0</v>
      </c>
      <c r="AR111" s="290">
        <f t="shared" si="75"/>
        <v>0</v>
      </c>
      <c r="AS111" s="290">
        <f t="shared" si="75"/>
        <v>0</v>
      </c>
      <c r="AT111" s="290">
        <f t="shared" si="75"/>
        <v>0</v>
      </c>
      <c r="AU111" s="290">
        <f t="shared" si="75"/>
        <v>0</v>
      </c>
      <c r="AV111" s="290">
        <f t="shared" si="75"/>
        <v>0</v>
      </c>
      <c r="AW111" s="290">
        <f t="shared" si="75"/>
        <v>0</v>
      </c>
      <c r="AX111" s="290">
        <f t="shared" si="75"/>
        <v>0</v>
      </c>
      <c r="AY111" s="290">
        <f t="shared" si="75"/>
        <v>0</v>
      </c>
    </row>
    <row r="112" spans="3:51" ht="15" hidden="1" customHeight="1">
      <c r="C112" s="189"/>
      <c r="D112" s="189"/>
      <c r="E112" s="289">
        <f t="shared" si="34"/>
        <v>245.84</v>
      </c>
      <c r="F112" s="290">
        <f t="shared" ref="F112:AY112" si="76">$E50*F50</f>
        <v>0</v>
      </c>
      <c r="G112" s="290">
        <f t="shared" si="76"/>
        <v>0</v>
      </c>
      <c r="H112" s="290">
        <f t="shared" si="76"/>
        <v>0</v>
      </c>
      <c r="I112" s="290">
        <f t="shared" si="76"/>
        <v>0</v>
      </c>
      <c r="J112" s="290">
        <f t="shared" si="76"/>
        <v>0</v>
      </c>
      <c r="K112" s="290">
        <f t="shared" si="76"/>
        <v>0</v>
      </c>
      <c r="L112" s="290">
        <f t="shared" si="76"/>
        <v>0</v>
      </c>
      <c r="M112" s="290">
        <f t="shared" si="76"/>
        <v>0</v>
      </c>
      <c r="N112" s="290">
        <f t="shared" si="76"/>
        <v>0</v>
      </c>
      <c r="O112" s="290">
        <f t="shared" si="76"/>
        <v>0</v>
      </c>
      <c r="P112" s="290">
        <f t="shared" si="76"/>
        <v>0</v>
      </c>
      <c r="Q112" s="290">
        <f t="shared" si="76"/>
        <v>0</v>
      </c>
      <c r="R112" s="290">
        <f t="shared" si="76"/>
        <v>0</v>
      </c>
      <c r="S112" s="290">
        <f t="shared" si="76"/>
        <v>0</v>
      </c>
      <c r="T112" s="290">
        <f t="shared" si="76"/>
        <v>0</v>
      </c>
      <c r="U112" s="290">
        <f t="shared" si="76"/>
        <v>0</v>
      </c>
      <c r="V112" s="290">
        <f t="shared" si="76"/>
        <v>0</v>
      </c>
      <c r="W112" s="290">
        <f t="shared" si="76"/>
        <v>0</v>
      </c>
      <c r="X112" s="290">
        <f t="shared" si="76"/>
        <v>0</v>
      </c>
      <c r="Y112" s="290">
        <f t="shared" si="76"/>
        <v>0</v>
      </c>
      <c r="Z112" s="290">
        <f t="shared" si="76"/>
        <v>0</v>
      </c>
      <c r="AA112" s="290">
        <f t="shared" si="76"/>
        <v>0</v>
      </c>
      <c r="AB112" s="290">
        <f t="shared" si="76"/>
        <v>0</v>
      </c>
      <c r="AC112" s="290">
        <f t="shared" si="76"/>
        <v>0</v>
      </c>
      <c r="AD112" s="290">
        <f t="shared" si="76"/>
        <v>0</v>
      </c>
      <c r="AE112" s="290">
        <f t="shared" si="76"/>
        <v>0</v>
      </c>
      <c r="AF112" s="290">
        <f t="shared" si="76"/>
        <v>0</v>
      </c>
      <c r="AG112" s="290">
        <f t="shared" si="76"/>
        <v>0</v>
      </c>
      <c r="AH112" s="290">
        <f t="shared" si="76"/>
        <v>0</v>
      </c>
      <c r="AI112" s="290">
        <f t="shared" si="76"/>
        <v>0</v>
      </c>
      <c r="AJ112" s="290">
        <f t="shared" si="76"/>
        <v>0</v>
      </c>
      <c r="AK112" s="290">
        <f t="shared" si="76"/>
        <v>0</v>
      </c>
      <c r="AL112" s="290">
        <f t="shared" si="76"/>
        <v>0</v>
      </c>
      <c r="AM112" s="290">
        <f t="shared" si="76"/>
        <v>0</v>
      </c>
      <c r="AN112" s="290">
        <f t="shared" si="76"/>
        <v>0</v>
      </c>
      <c r="AO112" s="290">
        <f t="shared" si="76"/>
        <v>0</v>
      </c>
      <c r="AP112" s="290">
        <f t="shared" si="76"/>
        <v>0</v>
      </c>
      <c r="AQ112" s="290">
        <f t="shared" si="76"/>
        <v>230.48448161406691</v>
      </c>
      <c r="AR112" s="290">
        <f t="shared" si="76"/>
        <v>15.355518221032762</v>
      </c>
      <c r="AS112" s="290">
        <f t="shared" si="76"/>
        <v>0</v>
      </c>
      <c r="AT112" s="290">
        <f t="shared" si="76"/>
        <v>0</v>
      </c>
      <c r="AU112" s="290">
        <f t="shared" si="76"/>
        <v>0</v>
      </c>
      <c r="AV112" s="290">
        <f t="shared" si="76"/>
        <v>0</v>
      </c>
      <c r="AW112" s="290">
        <f t="shared" si="76"/>
        <v>0</v>
      </c>
      <c r="AX112" s="290">
        <f t="shared" si="76"/>
        <v>0</v>
      </c>
      <c r="AY112" s="290">
        <f t="shared" si="76"/>
        <v>245.83999983509969</v>
      </c>
    </row>
    <row r="113" spans="3:51" ht="15" hidden="1" customHeight="1">
      <c r="C113" s="189"/>
      <c r="D113" s="189"/>
      <c r="E113" s="289">
        <f t="shared" si="34"/>
        <v>985.04</v>
      </c>
      <c r="F113" s="290">
        <f t="shared" ref="F113:AY113" si="77">$E51*F51</f>
        <v>0</v>
      </c>
      <c r="G113" s="290">
        <f t="shared" si="77"/>
        <v>0</v>
      </c>
      <c r="H113" s="290">
        <f t="shared" si="77"/>
        <v>0</v>
      </c>
      <c r="I113" s="290">
        <f t="shared" si="77"/>
        <v>0</v>
      </c>
      <c r="J113" s="290">
        <f t="shared" si="77"/>
        <v>0</v>
      </c>
      <c r="K113" s="290">
        <f t="shared" si="77"/>
        <v>0</v>
      </c>
      <c r="L113" s="290">
        <f t="shared" si="77"/>
        <v>0</v>
      </c>
      <c r="M113" s="290">
        <f t="shared" si="77"/>
        <v>0</v>
      </c>
      <c r="N113" s="290">
        <f t="shared" si="77"/>
        <v>0</v>
      </c>
      <c r="O113" s="290">
        <f t="shared" si="77"/>
        <v>0</v>
      </c>
      <c r="P113" s="290">
        <f t="shared" si="77"/>
        <v>0</v>
      </c>
      <c r="Q113" s="290">
        <f t="shared" si="77"/>
        <v>0</v>
      </c>
      <c r="R113" s="290">
        <f t="shared" si="77"/>
        <v>0</v>
      </c>
      <c r="S113" s="290">
        <f t="shared" si="77"/>
        <v>0</v>
      </c>
      <c r="T113" s="290">
        <f t="shared" si="77"/>
        <v>0</v>
      </c>
      <c r="U113" s="290">
        <f t="shared" si="77"/>
        <v>0</v>
      </c>
      <c r="V113" s="290">
        <f t="shared" si="77"/>
        <v>0</v>
      </c>
      <c r="W113" s="290">
        <f t="shared" si="77"/>
        <v>0</v>
      </c>
      <c r="X113" s="290">
        <f t="shared" si="77"/>
        <v>0</v>
      </c>
      <c r="Y113" s="290">
        <f t="shared" si="77"/>
        <v>0</v>
      </c>
      <c r="Z113" s="290">
        <f t="shared" si="77"/>
        <v>0</v>
      </c>
      <c r="AA113" s="290">
        <f t="shared" si="77"/>
        <v>956.74325600911754</v>
      </c>
      <c r="AB113" s="290">
        <f t="shared" si="77"/>
        <v>0</v>
      </c>
      <c r="AC113" s="290">
        <f t="shared" si="77"/>
        <v>0</v>
      </c>
      <c r="AD113" s="290">
        <f t="shared" si="77"/>
        <v>0</v>
      </c>
      <c r="AE113" s="290">
        <f t="shared" si="77"/>
        <v>0</v>
      </c>
      <c r="AF113" s="290">
        <f t="shared" si="77"/>
        <v>0</v>
      </c>
      <c r="AG113" s="290">
        <f t="shared" si="77"/>
        <v>0</v>
      </c>
      <c r="AH113" s="290">
        <f t="shared" si="77"/>
        <v>0</v>
      </c>
      <c r="AI113" s="290">
        <f t="shared" si="77"/>
        <v>0</v>
      </c>
      <c r="AJ113" s="290">
        <f t="shared" si="77"/>
        <v>0</v>
      </c>
      <c r="AK113" s="290">
        <f t="shared" si="77"/>
        <v>0</v>
      </c>
      <c r="AL113" s="290">
        <f t="shared" si="77"/>
        <v>0</v>
      </c>
      <c r="AM113" s="290">
        <f t="shared" si="77"/>
        <v>0</v>
      </c>
      <c r="AN113" s="290">
        <f t="shared" si="77"/>
        <v>0</v>
      </c>
      <c r="AO113" s="290">
        <f t="shared" si="77"/>
        <v>0</v>
      </c>
      <c r="AP113" s="290">
        <f t="shared" si="77"/>
        <v>0</v>
      </c>
      <c r="AQ113" s="290">
        <f t="shared" si="77"/>
        <v>28.296743834616002</v>
      </c>
      <c r="AR113" s="290">
        <f t="shared" si="77"/>
        <v>0</v>
      </c>
      <c r="AS113" s="290">
        <f t="shared" si="77"/>
        <v>0</v>
      </c>
      <c r="AT113" s="290">
        <f t="shared" si="77"/>
        <v>0</v>
      </c>
      <c r="AU113" s="290">
        <f t="shared" si="77"/>
        <v>0</v>
      </c>
      <c r="AV113" s="290">
        <f t="shared" si="77"/>
        <v>0</v>
      </c>
      <c r="AW113" s="290">
        <f t="shared" si="77"/>
        <v>0</v>
      </c>
      <c r="AX113" s="290">
        <f t="shared" si="77"/>
        <v>0</v>
      </c>
      <c r="AY113" s="290">
        <f t="shared" si="77"/>
        <v>985.03999984373354</v>
      </c>
    </row>
    <row r="114" spans="3:51" ht="15" hidden="1" customHeight="1">
      <c r="C114" s="189"/>
      <c r="D114" s="189"/>
      <c r="E114" s="289">
        <f t="shared" si="34"/>
        <v>1403.1599999999999</v>
      </c>
      <c r="F114" s="290">
        <f t="shared" ref="F114:AY114" si="78">$E52*F52</f>
        <v>0</v>
      </c>
      <c r="G114" s="290">
        <f t="shared" si="78"/>
        <v>0</v>
      </c>
      <c r="H114" s="290">
        <f t="shared" si="78"/>
        <v>0</v>
      </c>
      <c r="I114" s="290">
        <f t="shared" si="78"/>
        <v>0</v>
      </c>
      <c r="J114" s="290">
        <f t="shared" si="78"/>
        <v>0</v>
      </c>
      <c r="K114" s="290">
        <f t="shared" si="78"/>
        <v>0</v>
      </c>
      <c r="L114" s="290">
        <f t="shared" si="78"/>
        <v>0</v>
      </c>
      <c r="M114" s="290">
        <f t="shared" si="78"/>
        <v>0</v>
      </c>
      <c r="N114" s="290">
        <f t="shared" si="78"/>
        <v>0</v>
      </c>
      <c r="O114" s="290">
        <f t="shared" si="78"/>
        <v>0</v>
      </c>
      <c r="P114" s="290">
        <f t="shared" si="78"/>
        <v>0</v>
      </c>
      <c r="Q114" s="290">
        <f t="shared" si="78"/>
        <v>0</v>
      </c>
      <c r="R114" s="290">
        <f t="shared" si="78"/>
        <v>0</v>
      </c>
      <c r="S114" s="290">
        <f t="shared" si="78"/>
        <v>0</v>
      </c>
      <c r="T114" s="290">
        <f t="shared" si="78"/>
        <v>0</v>
      </c>
      <c r="U114" s="290">
        <f t="shared" si="78"/>
        <v>0</v>
      </c>
      <c r="V114" s="290">
        <f t="shared" si="78"/>
        <v>0</v>
      </c>
      <c r="W114" s="290">
        <f t="shared" si="78"/>
        <v>0</v>
      </c>
      <c r="X114" s="290">
        <f t="shared" si="78"/>
        <v>0</v>
      </c>
      <c r="Y114" s="290">
        <f t="shared" si="78"/>
        <v>0</v>
      </c>
      <c r="Z114" s="290">
        <f t="shared" si="78"/>
        <v>0</v>
      </c>
      <c r="AA114" s="290">
        <f t="shared" si="78"/>
        <v>48.405064207943298</v>
      </c>
      <c r="AB114" s="290">
        <f t="shared" si="78"/>
        <v>0</v>
      </c>
      <c r="AC114" s="290">
        <f t="shared" si="78"/>
        <v>0</v>
      </c>
      <c r="AD114" s="290">
        <f t="shared" si="78"/>
        <v>0</v>
      </c>
      <c r="AE114" s="290">
        <f t="shared" si="78"/>
        <v>0</v>
      </c>
      <c r="AF114" s="290">
        <f t="shared" si="78"/>
        <v>0</v>
      </c>
      <c r="AG114" s="290">
        <f t="shared" si="78"/>
        <v>0</v>
      </c>
      <c r="AH114" s="290">
        <f t="shared" si="78"/>
        <v>0</v>
      </c>
      <c r="AI114" s="290">
        <f t="shared" si="78"/>
        <v>0</v>
      </c>
      <c r="AJ114" s="290">
        <f t="shared" si="78"/>
        <v>0</v>
      </c>
      <c r="AK114" s="290">
        <f t="shared" si="78"/>
        <v>0</v>
      </c>
      <c r="AL114" s="290">
        <f t="shared" si="78"/>
        <v>0</v>
      </c>
      <c r="AM114" s="290">
        <f t="shared" si="78"/>
        <v>0</v>
      </c>
      <c r="AN114" s="290">
        <f t="shared" si="78"/>
        <v>0</v>
      </c>
      <c r="AO114" s="290">
        <f t="shared" si="78"/>
        <v>0</v>
      </c>
      <c r="AP114" s="290">
        <f t="shared" si="78"/>
        <v>1.006438095011557</v>
      </c>
      <c r="AQ114" s="290">
        <f t="shared" si="78"/>
        <v>1335.5582608401123</v>
      </c>
      <c r="AR114" s="290">
        <f t="shared" si="78"/>
        <v>18.190235888831428</v>
      </c>
      <c r="AS114" s="290">
        <f t="shared" si="78"/>
        <v>0</v>
      </c>
      <c r="AT114" s="290">
        <f t="shared" si="78"/>
        <v>0</v>
      </c>
      <c r="AU114" s="290">
        <f t="shared" si="78"/>
        <v>0</v>
      </c>
      <c r="AV114" s="290">
        <f t="shared" si="78"/>
        <v>0</v>
      </c>
      <c r="AW114" s="290">
        <f t="shared" si="78"/>
        <v>0</v>
      </c>
      <c r="AX114" s="290">
        <f t="shared" si="78"/>
        <v>0</v>
      </c>
      <c r="AY114" s="290">
        <f t="shared" si="78"/>
        <v>1403.1599990318987</v>
      </c>
    </row>
    <row r="115" spans="3:51" ht="15" hidden="1" customHeight="1">
      <c r="C115" s="189"/>
      <c r="D115" s="189"/>
      <c r="E115" s="289">
        <f t="shared" si="34"/>
        <v>221.02</v>
      </c>
      <c r="F115" s="290">
        <f t="shared" ref="F115:AY115" si="79">$E53*F53</f>
        <v>0</v>
      </c>
      <c r="G115" s="290">
        <f t="shared" si="79"/>
        <v>0</v>
      </c>
      <c r="H115" s="290">
        <f t="shared" si="79"/>
        <v>0</v>
      </c>
      <c r="I115" s="290">
        <f t="shared" si="79"/>
        <v>0</v>
      </c>
      <c r="J115" s="290">
        <f t="shared" si="79"/>
        <v>0</v>
      </c>
      <c r="K115" s="290">
        <f t="shared" si="79"/>
        <v>0</v>
      </c>
      <c r="L115" s="290">
        <f t="shared" si="79"/>
        <v>0</v>
      </c>
      <c r="M115" s="290">
        <f t="shared" si="79"/>
        <v>0</v>
      </c>
      <c r="N115" s="290">
        <f t="shared" si="79"/>
        <v>0</v>
      </c>
      <c r="O115" s="290">
        <f t="shared" si="79"/>
        <v>0</v>
      </c>
      <c r="P115" s="290">
        <f t="shared" si="79"/>
        <v>0</v>
      </c>
      <c r="Q115" s="290">
        <f t="shared" si="79"/>
        <v>0</v>
      </c>
      <c r="R115" s="290">
        <f t="shared" si="79"/>
        <v>0</v>
      </c>
      <c r="S115" s="290">
        <f t="shared" si="79"/>
        <v>0</v>
      </c>
      <c r="T115" s="290">
        <f t="shared" si="79"/>
        <v>0</v>
      </c>
      <c r="U115" s="290">
        <f t="shared" si="79"/>
        <v>0</v>
      </c>
      <c r="V115" s="290">
        <f t="shared" si="79"/>
        <v>0</v>
      </c>
      <c r="W115" s="290">
        <f t="shared" si="79"/>
        <v>0</v>
      </c>
      <c r="X115" s="290">
        <f t="shared" si="79"/>
        <v>0</v>
      </c>
      <c r="Y115" s="290">
        <f t="shared" si="79"/>
        <v>0</v>
      </c>
      <c r="Z115" s="290">
        <f t="shared" si="79"/>
        <v>0</v>
      </c>
      <c r="AA115" s="290">
        <f t="shared" si="79"/>
        <v>0</v>
      </c>
      <c r="AB115" s="290">
        <f t="shared" si="79"/>
        <v>0</v>
      </c>
      <c r="AC115" s="290">
        <f t="shared" si="79"/>
        <v>0</v>
      </c>
      <c r="AD115" s="290">
        <f t="shared" si="79"/>
        <v>0</v>
      </c>
      <c r="AE115" s="290">
        <f t="shared" si="79"/>
        <v>0</v>
      </c>
      <c r="AF115" s="290">
        <f t="shared" si="79"/>
        <v>0</v>
      </c>
      <c r="AG115" s="290">
        <f t="shared" si="79"/>
        <v>0</v>
      </c>
      <c r="AH115" s="290">
        <f t="shared" si="79"/>
        <v>0</v>
      </c>
      <c r="AI115" s="290">
        <f t="shared" si="79"/>
        <v>0</v>
      </c>
      <c r="AJ115" s="290">
        <f t="shared" si="79"/>
        <v>0</v>
      </c>
      <c r="AK115" s="290">
        <f t="shared" si="79"/>
        <v>0</v>
      </c>
      <c r="AL115" s="290">
        <f t="shared" si="79"/>
        <v>0</v>
      </c>
      <c r="AM115" s="290">
        <f t="shared" si="79"/>
        <v>0</v>
      </c>
      <c r="AN115" s="290">
        <f t="shared" si="79"/>
        <v>0</v>
      </c>
      <c r="AO115" s="290">
        <f t="shared" si="79"/>
        <v>0</v>
      </c>
      <c r="AP115" s="290">
        <f t="shared" si="79"/>
        <v>0</v>
      </c>
      <c r="AQ115" s="290">
        <f t="shared" si="79"/>
        <v>217.78632121991069</v>
      </c>
      <c r="AR115" s="290">
        <f t="shared" si="79"/>
        <v>0</v>
      </c>
      <c r="AS115" s="290">
        <f t="shared" si="79"/>
        <v>0</v>
      </c>
      <c r="AT115" s="290">
        <f t="shared" si="79"/>
        <v>0</v>
      </c>
      <c r="AU115" s="290">
        <f t="shared" si="79"/>
        <v>0</v>
      </c>
      <c r="AV115" s="290">
        <f t="shared" si="79"/>
        <v>3.2336787164717982</v>
      </c>
      <c r="AW115" s="290">
        <f t="shared" si="79"/>
        <v>0</v>
      </c>
      <c r="AX115" s="290">
        <f t="shared" si="79"/>
        <v>0</v>
      </c>
      <c r="AY115" s="290">
        <f t="shared" si="79"/>
        <v>221.01999993638248</v>
      </c>
    </row>
    <row r="116" spans="3:51" ht="15" hidden="1" customHeight="1">
      <c r="C116" s="189"/>
      <c r="D116" s="189"/>
      <c r="E116" s="289">
        <f t="shared" si="34"/>
        <v>179.23</v>
      </c>
      <c r="F116" s="290">
        <f t="shared" ref="F116:AY116" si="80">$E54*F54</f>
        <v>0</v>
      </c>
      <c r="G116" s="290">
        <f t="shared" si="80"/>
        <v>0</v>
      </c>
      <c r="H116" s="290">
        <f t="shared" si="80"/>
        <v>0</v>
      </c>
      <c r="I116" s="290">
        <f t="shared" si="80"/>
        <v>0</v>
      </c>
      <c r="J116" s="290">
        <f t="shared" si="80"/>
        <v>0</v>
      </c>
      <c r="K116" s="290">
        <f t="shared" si="80"/>
        <v>0</v>
      </c>
      <c r="L116" s="290">
        <f t="shared" si="80"/>
        <v>0</v>
      </c>
      <c r="M116" s="290">
        <f t="shared" si="80"/>
        <v>0</v>
      </c>
      <c r="N116" s="290">
        <f t="shared" si="80"/>
        <v>0</v>
      </c>
      <c r="O116" s="290">
        <f t="shared" si="80"/>
        <v>0</v>
      </c>
      <c r="P116" s="290">
        <f t="shared" si="80"/>
        <v>0</v>
      </c>
      <c r="Q116" s="290">
        <f t="shared" si="80"/>
        <v>0</v>
      </c>
      <c r="R116" s="290">
        <f t="shared" si="80"/>
        <v>0</v>
      </c>
      <c r="S116" s="290">
        <f t="shared" si="80"/>
        <v>0</v>
      </c>
      <c r="T116" s="290">
        <f t="shared" si="80"/>
        <v>0</v>
      </c>
      <c r="U116" s="290">
        <f t="shared" si="80"/>
        <v>0</v>
      </c>
      <c r="V116" s="290">
        <f t="shared" si="80"/>
        <v>0</v>
      </c>
      <c r="W116" s="290">
        <f t="shared" si="80"/>
        <v>0</v>
      </c>
      <c r="X116" s="290">
        <f t="shared" si="80"/>
        <v>0</v>
      </c>
      <c r="Y116" s="290">
        <f t="shared" si="80"/>
        <v>0</v>
      </c>
      <c r="Z116" s="290">
        <f t="shared" si="80"/>
        <v>0</v>
      </c>
      <c r="AA116" s="290">
        <f t="shared" si="80"/>
        <v>0</v>
      </c>
      <c r="AB116" s="290">
        <f t="shared" si="80"/>
        <v>0</v>
      </c>
      <c r="AC116" s="290">
        <f t="shared" si="80"/>
        <v>0</v>
      </c>
      <c r="AD116" s="290">
        <f t="shared" si="80"/>
        <v>0</v>
      </c>
      <c r="AE116" s="290">
        <f t="shared" si="80"/>
        <v>0</v>
      </c>
      <c r="AF116" s="290">
        <f t="shared" si="80"/>
        <v>0</v>
      </c>
      <c r="AG116" s="290">
        <f t="shared" si="80"/>
        <v>0</v>
      </c>
      <c r="AH116" s="290">
        <f t="shared" si="80"/>
        <v>0</v>
      </c>
      <c r="AI116" s="290">
        <f t="shared" si="80"/>
        <v>0</v>
      </c>
      <c r="AJ116" s="290">
        <f t="shared" si="80"/>
        <v>0</v>
      </c>
      <c r="AK116" s="290">
        <f t="shared" si="80"/>
        <v>0</v>
      </c>
      <c r="AL116" s="290">
        <f t="shared" si="80"/>
        <v>0</v>
      </c>
      <c r="AM116" s="290">
        <f t="shared" si="80"/>
        <v>0</v>
      </c>
      <c r="AN116" s="290">
        <f t="shared" si="80"/>
        <v>0</v>
      </c>
      <c r="AO116" s="290">
        <f t="shared" si="80"/>
        <v>0</v>
      </c>
      <c r="AP116" s="290">
        <f t="shared" si="80"/>
        <v>0</v>
      </c>
      <c r="AQ116" s="290">
        <f t="shared" si="80"/>
        <v>0</v>
      </c>
      <c r="AR116" s="290">
        <f t="shared" si="80"/>
        <v>0</v>
      </c>
      <c r="AS116" s="290">
        <f t="shared" si="80"/>
        <v>0</v>
      </c>
      <c r="AT116" s="290">
        <f t="shared" si="80"/>
        <v>0</v>
      </c>
      <c r="AU116" s="290">
        <f t="shared" si="80"/>
        <v>0</v>
      </c>
      <c r="AV116" s="290">
        <f t="shared" si="80"/>
        <v>0</v>
      </c>
      <c r="AW116" s="290">
        <f t="shared" si="80"/>
        <v>0</v>
      </c>
      <c r="AX116" s="290">
        <f t="shared" si="80"/>
        <v>0</v>
      </c>
      <c r="AY116" s="290">
        <f t="shared" si="80"/>
        <v>0</v>
      </c>
    </row>
    <row r="117" spans="3:51" ht="15" hidden="1" customHeight="1">
      <c r="C117" s="189"/>
      <c r="D117" s="189"/>
      <c r="E117" s="289">
        <f t="shared" si="34"/>
        <v>2342.79</v>
      </c>
      <c r="F117" s="290">
        <f t="shared" ref="F117:AY117" si="81">$E55*F55</f>
        <v>0</v>
      </c>
      <c r="G117" s="290">
        <f t="shared" si="81"/>
        <v>0</v>
      </c>
      <c r="H117" s="290">
        <f t="shared" si="81"/>
        <v>0</v>
      </c>
      <c r="I117" s="290">
        <f t="shared" si="81"/>
        <v>0</v>
      </c>
      <c r="J117" s="290">
        <f t="shared" si="81"/>
        <v>0</v>
      </c>
      <c r="K117" s="290">
        <f t="shared" si="81"/>
        <v>0</v>
      </c>
      <c r="L117" s="290">
        <f t="shared" si="81"/>
        <v>0</v>
      </c>
      <c r="M117" s="290">
        <f t="shared" si="81"/>
        <v>0</v>
      </c>
      <c r="N117" s="290">
        <f t="shared" si="81"/>
        <v>0</v>
      </c>
      <c r="O117" s="290">
        <f t="shared" si="81"/>
        <v>0</v>
      </c>
      <c r="P117" s="290">
        <f t="shared" si="81"/>
        <v>0</v>
      </c>
      <c r="Q117" s="290">
        <f t="shared" si="81"/>
        <v>0</v>
      </c>
      <c r="R117" s="290">
        <f t="shared" si="81"/>
        <v>0</v>
      </c>
      <c r="S117" s="290">
        <f t="shared" si="81"/>
        <v>0</v>
      </c>
      <c r="T117" s="290">
        <f t="shared" si="81"/>
        <v>209.42995193770022</v>
      </c>
      <c r="U117" s="290">
        <f t="shared" si="81"/>
        <v>19.227860001499923</v>
      </c>
      <c r="V117" s="290">
        <f t="shared" si="81"/>
        <v>0</v>
      </c>
      <c r="W117" s="290">
        <f t="shared" si="81"/>
        <v>0</v>
      </c>
      <c r="X117" s="290">
        <f t="shared" si="81"/>
        <v>0</v>
      </c>
      <c r="Y117" s="290">
        <f t="shared" si="81"/>
        <v>0</v>
      </c>
      <c r="Z117" s="290">
        <f t="shared" si="81"/>
        <v>0</v>
      </c>
      <c r="AA117" s="290">
        <f t="shared" si="81"/>
        <v>0</v>
      </c>
      <c r="AB117" s="290">
        <f t="shared" si="81"/>
        <v>0</v>
      </c>
      <c r="AC117" s="290">
        <f t="shared" si="81"/>
        <v>0</v>
      </c>
      <c r="AD117" s="290">
        <f t="shared" si="81"/>
        <v>0</v>
      </c>
      <c r="AE117" s="290">
        <f t="shared" si="81"/>
        <v>0</v>
      </c>
      <c r="AF117" s="290">
        <f t="shared" si="81"/>
        <v>0</v>
      </c>
      <c r="AG117" s="290">
        <f t="shared" si="81"/>
        <v>0</v>
      </c>
      <c r="AH117" s="290">
        <f t="shared" si="81"/>
        <v>0</v>
      </c>
      <c r="AI117" s="290">
        <f t="shared" si="81"/>
        <v>0</v>
      </c>
      <c r="AJ117" s="290">
        <f t="shared" si="81"/>
        <v>0</v>
      </c>
      <c r="AK117" s="290">
        <f t="shared" si="81"/>
        <v>0</v>
      </c>
      <c r="AL117" s="290">
        <f t="shared" si="81"/>
        <v>0</v>
      </c>
      <c r="AM117" s="290">
        <f t="shared" si="81"/>
        <v>0</v>
      </c>
      <c r="AN117" s="290">
        <f t="shared" si="81"/>
        <v>0</v>
      </c>
      <c r="AO117" s="290">
        <f t="shared" si="81"/>
        <v>0</v>
      </c>
      <c r="AP117" s="290">
        <f t="shared" si="81"/>
        <v>142.4860531140246</v>
      </c>
      <c r="AQ117" s="290">
        <f t="shared" si="81"/>
        <v>791.75937586815917</v>
      </c>
      <c r="AR117" s="290">
        <f t="shared" si="81"/>
        <v>0</v>
      </c>
      <c r="AS117" s="290">
        <f t="shared" si="81"/>
        <v>1179.8867585746093</v>
      </c>
      <c r="AT117" s="290">
        <f t="shared" si="81"/>
        <v>0</v>
      </c>
      <c r="AU117" s="290">
        <f t="shared" si="81"/>
        <v>0</v>
      </c>
      <c r="AV117" s="290">
        <f t="shared" si="81"/>
        <v>0</v>
      </c>
      <c r="AW117" s="290">
        <f t="shared" si="81"/>
        <v>0</v>
      </c>
      <c r="AX117" s="290">
        <f t="shared" si="81"/>
        <v>0</v>
      </c>
      <c r="AY117" s="290">
        <f t="shared" si="81"/>
        <v>2342.789999495993</v>
      </c>
    </row>
    <row r="118" spans="3:51" ht="15" hidden="1" customHeight="1">
      <c r="C118" s="189"/>
      <c r="D118" s="189"/>
      <c r="E118" s="289">
        <f t="shared" si="34"/>
        <v>3333.1800000000003</v>
      </c>
      <c r="F118" s="290">
        <f t="shared" ref="F118:AY118" si="82">$E56*F56</f>
        <v>0</v>
      </c>
      <c r="G118" s="290">
        <f t="shared" si="82"/>
        <v>0</v>
      </c>
      <c r="H118" s="290">
        <f t="shared" si="82"/>
        <v>0</v>
      </c>
      <c r="I118" s="290">
        <f t="shared" si="82"/>
        <v>0</v>
      </c>
      <c r="J118" s="290">
        <f t="shared" si="82"/>
        <v>0</v>
      </c>
      <c r="K118" s="290">
        <f t="shared" si="82"/>
        <v>0</v>
      </c>
      <c r="L118" s="290">
        <f t="shared" si="82"/>
        <v>0</v>
      </c>
      <c r="M118" s="290">
        <f t="shared" si="82"/>
        <v>0</v>
      </c>
      <c r="N118" s="290">
        <f t="shared" si="82"/>
        <v>0</v>
      </c>
      <c r="O118" s="290">
        <f t="shared" si="82"/>
        <v>0</v>
      </c>
      <c r="P118" s="290">
        <f t="shared" si="82"/>
        <v>0</v>
      </c>
      <c r="Q118" s="290">
        <f t="shared" si="82"/>
        <v>0</v>
      </c>
      <c r="R118" s="290">
        <f t="shared" si="82"/>
        <v>0</v>
      </c>
      <c r="S118" s="290">
        <f t="shared" si="82"/>
        <v>0</v>
      </c>
      <c r="T118" s="290">
        <f t="shared" si="82"/>
        <v>0</v>
      </c>
      <c r="U118" s="290">
        <f t="shared" si="82"/>
        <v>0</v>
      </c>
      <c r="V118" s="290">
        <f t="shared" si="82"/>
        <v>0</v>
      </c>
      <c r="W118" s="290">
        <f t="shared" si="82"/>
        <v>0</v>
      </c>
      <c r="X118" s="290">
        <f t="shared" si="82"/>
        <v>0</v>
      </c>
      <c r="Y118" s="290">
        <f t="shared" si="82"/>
        <v>0</v>
      </c>
      <c r="Z118" s="290">
        <f t="shared" si="82"/>
        <v>0</v>
      </c>
      <c r="AA118" s="290">
        <f t="shared" si="82"/>
        <v>0</v>
      </c>
      <c r="AB118" s="290">
        <f t="shared" si="82"/>
        <v>0</v>
      </c>
      <c r="AC118" s="290">
        <f t="shared" si="82"/>
        <v>0</v>
      </c>
      <c r="AD118" s="290">
        <f t="shared" si="82"/>
        <v>0</v>
      </c>
      <c r="AE118" s="290">
        <f t="shared" si="82"/>
        <v>0</v>
      </c>
      <c r="AF118" s="290">
        <f t="shared" si="82"/>
        <v>0</v>
      </c>
      <c r="AG118" s="290">
        <f t="shared" si="82"/>
        <v>0</v>
      </c>
      <c r="AH118" s="290">
        <f t="shared" si="82"/>
        <v>0</v>
      </c>
      <c r="AI118" s="290">
        <f t="shared" si="82"/>
        <v>0</v>
      </c>
      <c r="AJ118" s="290">
        <f t="shared" si="82"/>
        <v>0</v>
      </c>
      <c r="AK118" s="290">
        <f t="shared" si="82"/>
        <v>0</v>
      </c>
      <c r="AL118" s="290">
        <f t="shared" si="82"/>
        <v>0</v>
      </c>
      <c r="AM118" s="290">
        <f t="shared" si="82"/>
        <v>0</v>
      </c>
      <c r="AN118" s="290">
        <f t="shared" si="82"/>
        <v>0</v>
      </c>
      <c r="AO118" s="290">
        <f t="shared" si="82"/>
        <v>0</v>
      </c>
      <c r="AP118" s="290">
        <f t="shared" si="82"/>
        <v>0</v>
      </c>
      <c r="AQ118" s="290">
        <f t="shared" si="82"/>
        <v>0</v>
      </c>
      <c r="AR118" s="290">
        <f t="shared" si="82"/>
        <v>3333.1799986605574</v>
      </c>
      <c r="AS118" s="290">
        <f t="shared" si="82"/>
        <v>0</v>
      </c>
      <c r="AT118" s="290">
        <f t="shared" si="82"/>
        <v>0</v>
      </c>
      <c r="AU118" s="290">
        <f t="shared" si="82"/>
        <v>0</v>
      </c>
      <c r="AV118" s="290">
        <f t="shared" si="82"/>
        <v>0</v>
      </c>
      <c r="AW118" s="290">
        <f t="shared" si="82"/>
        <v>0</v>
      </c>
      <c r="AX118" s="290">
        <f t="shared" si="82"/>
        <v>0</v>
      </c>
      <c r="AY118" s="290">
        <f t="shared" si="82"/>
        <v>3333.1799986605574</v>
      </c>
    </row>
    <row r="119" spans="3:51" ht="15" hidden="1" customHeight="1">
      <c r="C119" s="189"/>
      <c r="D119" s="189"/>
      <c r="E119" s="289">
        <f t="shared" si="34"/>
        <v>157.84</v>
      </c>
      <c r="F119" s="290">
        <f t="shared" ref="F119:AY119" si="83">$E57*F57</f>
        <v>0</v>
      </c>
      <c r="G119" s="290">
        <f t="shared" si="83"/>
        <v>0</v>
      </c>
      <c r="H119" s="290">
        <f t="shared" si="83"/>
        <v>0</v>
      </c>
      <c r="I119" s="290">
        <f t="shared" si="83"/>
        <v>0</v>
      </c>
      <c r="J119" s="290">
        <f t="shared" si="83"/>
        <v>0</v>
      </c>
      <c r="K119" s="290">
        <f t="shared" si="83"/>
        <v>0</v>
      </c>
      <c r="L119" s="290">
        <f t="shared" si="83"/>
        <v>0</v>
      </c>
      <c r="M119" s="290">
        <f t="shared" si="83"/>
        <v>0</v>
      </c>
      <c r="N119" s="290">
        <f t="shared" si="83"/>
        <v>0</v>
      </c>
      <c r="O119" s="290">
        <f t="shared" si="83"/>
        <v>0</v>
      </c>
      <c r="P119" s="290">
        <f t="shared" si="83"/>
        <v>0</v>
      </c>
      <c r="Q119" s="290">
        <f t="shared" si="83"/>
        <v>0</v>
      </c>
      <c r="R119" s="290">
        <f t="shared" si="83"/>
        <v>0</v>
      </c>
      <c r="S119" s="290">
        <f t="shared" si="83"/>
        <v>0</v>
      </c>
      <c r="T119" s="290">
        <f t="shared" si="83"/>
        <v>1.4475028521225048</v>
      </c>
      <c r="U119" s="290">
        <f t="shared" si="83"/>
        <v>0</v>
      </c>
      <c r="V119" s="290">
        <f t="shared" si="83"/>
        <v>0</v>
      </c>
      <c r="W119" s="290">
        <f t="shared" si="83"/>
        <v>0</v>
      </c>
      <c r="X119" s="290">
        <f t="shared" si="83"/>
        <v>0</v>
      </c>
      <c r="Y119" s="290">
        <f t="shared" si="83"/>
        <v>0</v>
      </c>
      <c r="Z119" s="290">
        <f t="shared" si="83"/>
        <v>22.66467799123371</v>
      </c>
      <c r="AA119" s="290">
        <f t="shared" si="83"/>
        <v>133.72781904942136</v>
      </c>
      <c r="AB119" s="290">
        <f t="shared" si="83"/>
        <v>0</v>
      </c>
      <c r="AC119" s="290">
        <f t="shared" si="83"/>
        <v>0</v>
      </c>
      <c r="AD119" s="290">
        <f t="shared" si="83"/>
        <v>0</v>
      </c>
      <c r="AE119" s="290">
        <f t="shared" si="83"/>
        <v>0</v>
      </c>
      <c r="AF119" s="290">
        <f t="shared" si="83"/>
        <v>0</v>
      </c>
      <c r="AG119" s="290">
        <f t="shared" si="83"/>
        <v>0</v>
      </c>
      <c r="AH119" s="290">
        <f t="shared" si="83"/>
        <v>0</v>
      </c>
      <c r="AI119" s="290">
        <f t="shared" si="83"/>
        <v>0</v>
      </c>
      <c r="AJ119" s="290">
        <f t="shared" si="83"/>
        <v>0</v>
      </c>
      <c r="AK119" s="290">
        <f t="shared" si="83"/>
        <v>0</v>
      </c>
      <c r="AL119" s="290">
        <f t="shared" si="83"/>
        <v>0</v>
      </c>
      <c r="AM119" s="290">
        <f t="shared" si="83"/>
        <v>0</v>
      </c>
      <c r="AN119" s="290">
        <f t="shared" si="83"/>
        <v>0</v>
      </c>
      <c r="AO119" s="290">
        <f t="shared" si="83"/>
        <v>0</v>
      </c>
      <c r="AP119" s="290">
        <f t="shared" si="83"/>
        <v>0</v>
      </c>
      <c r="AQ119" s="290">
        <f t="shared" si="83"/>
        <v>0</v>
      </c>
      <c r="AR119" s="290">
        <f t="shared" si="83"/>
        <v>0</v>
      </c>
      <c r="AS119" s="290">
        <f t="shared" si="83"/>
        <v>0</v>
      </c>
      <c r="AT119" s="290">
        <f t="shared" si="83"/>
        <v>0</v>
      </c>
      <c r="AU119" s="290">
        <f t="shared" si="83"/>
        <v>0</v>
      </c>
      <c r="AV119" s="290">
        <f t="shared" si="83"/>
        <v>0</v>
      </c>
      <c r="AW119" s="290">
        <f t="shared" si="83"/>
        <v>0</v>
      </c>
      <c r="AX119" s="290">
        <f t="shared" si="83"/>
        <v>0</v>
      </c>
      <c r="AY119" s="290">
        <f t="shared" si="83"/>
        <v>157.83999989277757</v>
      </c>
    </row>
    <row r="120" spans="3:51" ht="15" hidden="1" customHeight="1">
      <c r="C120" s="189"/>
      <c r="D120" s="189"/>
      <c r="E120" s="289">
        <f t="shared" si="34"/>
        <v>646.21999999999991</v>
      </c>
      <c r="F120" s="290">
        <f t="shared" ref="F120:AY120" si="84">$E58*F58</f>
        <v>0</v>
      </c>
      <c r="G120" s="290">
        <f t="shared" si="84"/>
        <v>0</v>
      </c>
      <c r="H120" s="290">
        <f t="shared" si="84"/>
        <v>0</v>
      </c>
      <c r="I120" s="290">
        <f t="shared" si="84"/>
        <v>0</v>
      </c>
      <c r="J120" s="290">
        <f t="shared" si="84"/>
        <v>0</v>
      </c>
      <c r="K120" s="290">
        <f t="shared" si="84"/>
        <v>0</v>
      </c>
      <c r="L120" s="290">
        <f t="shared" si="84"/>
        <v>0</v>
      </c>
      <c r="M120" s="290">
        <f t="shared" si="84"/>
        <v>0</v>
      </c>
      <c r="N120" s="290">
        <f t="shared" si="84"/>
        <v>0</v>
      </c>
      <c r="O120" s="290">
        <f t="shared" si="84"/>
        <v>0</v>
      </c>
      <c r="P120" s="290">
        <f t="shared" si="84"/>
        <v>0</v>
      </c>
      <c r="Q120" s="290">
        <f t="shared" si="84"/>
        <v>0</v>
      </c>
      <c r="R120" s="290">
        <f t="shared" si="84"/>
        <v>0</v>
      </c>
      <c r="S120" s="290">
        <f t="shared" si="84"/>
        <v>0</v>
      </c>
      <c r="T120" s="290">
        <f t="shared" si="84"/>
        <v>0</v>
      </c>
      <c r="U120" s="290">
        <f t="shared" si="84"/>
        <v>0</v>
      </c>
      <c r="V120" s="290">
        <f t="shared" si="84"/>
        <v>0</v>
      </c>
      <c r="W120" s="290">
        <f t="shared" si="84"/>
        <v>0</v>
      </c>
      <c r="X120" s="290">
        <f t="shared" si="84"/>
        <v>0</v>
      </c>
      <c r="Y120" s="290">
        <f t="shared" si="84"/>
        <v>0</v>
      </c>
      <c r="Z120" s="290">
        <f t="shared" si="84"/>
        <v>0</v>
      </c>
      <c r="AA120" s="290">
        <f t="shared" si="84"/>
        <v>0</v>
      </c>
      <c r="AB120" s="290">
        <f t="shared" si="84"/>
        <v>0</v>
      </c>
      <c r="AC120" s="290">
        <f t="shared" si="84"/>
        <v>0</v>
      </c>
      <c r="AD120" s="290">
        <f t="shared" si="84"/>
        <v>0</v>
      </c>
      <c r="AE120" s="290">
        <f t="shared" si="84"/>
        <v>0</v>
      </c>
      <c r="AF120" s="290">
        <f t="shared" si="84"/>
        <v>0</v>
      </c>
      <c r="AG120" s="290">
        <f t="shared" si="84"/>
        <v>0</v>
      </c>
      <c r="AH120" s="290">
        <f t="shared" si="84"/>
        <v>0</v>
      </c>
      <c r="AI120" s="290">
        <f t="shared" si="84"/>
        <v>0</v>
      </c>
      <c r="AJ120" s="290">
        <f t="shared" si="84"/>
        <v>0</v>
      </c>
      <c r="AK120" s="290">
        <f t="shared" si="84"/>
        <v>0</v>
      </c>
      <c r="AL120" s="290">
        <f t="shared" si="84"/>
        <v>0</v>
      </c>
      <c r="AM120" s="290">
        <f t="shared" si="84"/>
        <v>0</v>
      </c>
      <c r="AN120" s="290">
        <f t="shared" si="84"/>
        <v>0</v>
      </c>
      <c r="AO120" s="290">
        <f t="shared" si="84"/>
        <v>0</v>
      </c>
      <c r="AP120" s="290">
        <f t="shared" si="84"/>
        <v>3.8788736088164755</v>
      </c>
      <c r="AQ120" s="290">
        <f t="shared" si="84"/>
        <v>85.009462663452126</v>
      </c>
      <c r="AR120" s="290">
        <f t="shared" si="84"/>
        <v>0</v>
      </c>
      <c r="AS120" s="290">
        <f t="shared" si="84"/>
        <v>0</v>
      </c>
      <c r="AT120" s="290">
        <f t="shared" si="84"/>
        <v>0</v>
      </c>
      <c r="AU120" s="290">
        <f t="shared" si="84"/>
        <v>0</v>
      </c>
      <c r="AV120" s="290">
        <f t="shared" si="84"/>
        <v>557.33166369340506</v>
      </c>
      <c r="AW120" s="290">
        <f t="shared" si="84"/>
        <v>0</v>
      </c>
      <c r="AX120" s="290">
        <f t="shared" si="84"/>
        <v>0</v>
      </c>
      <c r="AY120" s="290">
        <f t="shared" si="84"/>
        <v>646.21999996567365</v>
      </c>
    </row>
    <row r="121" spans="3:51" ht="15" hidden="1" customHeight="1">
      <c r="C121" s="189"/>
      <c r="D121" s="189"/>
      <c r="E121" s="289">
        <f t="shared" si="34"/>
        <v>1796.48</v>
      </c>
      <c r="F121" s="290">
        <f t="shared" ref="F121:AY121" si="85">$E59*F59</f>
        <v>0</v>
      </c>
      <c r="G121" s="290">
        <f t="shared" si="85"/>
        <v>0</v>
      </c>
      <c r="H121" s="290">
        <f t="shared" si="85"/>
        <v>0</v>
      </c>
      <c r="I121" s="290">
        <f t="shared" si="85"/>
        <v>0</v>
      </c>
      <c r="J121" s="290">
        <f t="shared" si="85"/>
        <v>0</v>
      </c>
      <c r="K121" s="290">
        <f t="shared" si="85"/>
        <v>0</v>
      </c>
      <c r="L121" s="290">
        <f t="shared" si="85"/>
        <v>0</v>
      </c>
      <c r="M121" s="290">
        <f t="shared" si="85"/>
        <v>0</v>
      </c>
      <c r="N121" s="290">
        <f t="shared" si="85"/>
        <v>0</v>
      </c>
      <c r="O121" s="290">
        <f t="shared" si="85"/>
        <v>0</v>
      </c>
      <c r="P121" s="290">
        <f t="shared" si="85"/>
        <v>0</v>
      </c>
      <c r="Q121" s="290">
        <f t="shared" si="85"/>
        <v>0</v>
      </c>
      <c r="R121" s="290">
        <f t="shared" si="85"/>
        <v>0</v>
      </c>
      <c r="S121" s="290">
        <f t="shared" si="85"/>
        <v>0</v>
      </c>
      <c r="T121" s="290">
        <f t="shared" si="85"/>
        <v>56.607957333441369</v>
      </c>
      <c r="U121" s="290">
        <f t="shared" si="85"/>
        <v>0</v>
      </c>
      <c r="V121" s="290">
        <f t="shared" si="85"/>
        <v>0</v>
      </c>
      <c r="W121" s="290">
        <f t="shared" si="85"/>
        <v>0</v>
      </c>
      <c r="X121" s="290">
        <f t="shared" si="85"/>
        <v>0</v>
      </c>
      <c r="Y121" s="290">
        <f t="shared" si="85"/>
        <v>0</v>
      </c>
      <c r="Z121" s="290">
        <f t="shared" si="85"/>
        <v>0</v>
      </c>
      <c r="AA121" s="290">
        <f t="shared" si="85"/>
        <v>0</v>
      </c>
      <c r="AB121" s="290">
        <f t="shared" si="85"/>
        <v>0</v>
      </c>
      <c r="AC121" s="290">
        <f t="shared" si="85"/>
        <v>0</v>
      </c>
      <c r="AD121" s="290">
        <f t="shared" si="85"/>
        <v>0</v>
      </c>
      <c r="AE121" s="290">
        <f t="shared" si="85"/>
        <v>0</v>
      </c>
      <c r="AF121" s="290">
        <f t="shared" si="85"/>
        <v>0</v>
      </c>
      <c r="AG121" s="290">
        <f t="shared" si="85"/>
        <v>0</v>
      </c>
      <c r="AH121" s="290">
        <f t="shared" si="85"/>
        <v>0</v>
      </c>
      <c r="AI121" s="290">
        <f t="shared" si="85"/>
        <v>0</v>
      </c>
      <c r="AJ121" s="290">
        <f t="shared" si="85"/>
        <v>0</v>
      </c>
      <c r="AK121" s="290">
        <f t="shared" si="85"/>
        <v>0</v>
      </c>
      <c r="AL121" s="290">
        <f t="shared" si="85"/>
        <v>0</v>
      </c>
      <c r="AM121" s="290">
        <f t="shared" si="85"/>
        <v>0</v>
      </c>
      <c r="AN121" s="290">
        <f t="shared" si="85"/>
        <v>0</v>
      </c>
      <c r="AO121" s="290">
        <f t="shared" si="85"/>
        <v>0</v>
      </c>
      <c r="AP121" s="290">
        <f t="shared" si="85"/>
        <v>0</v>
      </c>
      <c r="AQ121" s="290">
        <f t="shared" si="85"/>
        <v>361.13628107565114</v>
      </c>
      <c r="AR121" s="290">
        <f t="shared" si="85"/>
        <v>0</v>
      </c>
      <c r="AS121" s="290">
        <f t="shared" si="85"/>
        <v>1378.7357614025511</v>
      </c>
      <c r="AT121" s="290">
        <f t="shared" si="85"/>
        <v>0</v>
      </c>
      <c r="AU121" s="290">
        <f t="shared" si="85"/>
        <v>0</v>
      </c>
      <c r="AV121" s="290">
        <f t="shared" si="85"/>
        <v>0</v>
      </c>
      <c r="AW121" s="290">
        <f t="shared" si="85"/>
        <v>0</v>
      </c>
      <c r="AX121" s="290">
        <f t="shared" si="85"/>
        <v>0</v>
      </c>
      <c r="AY121" s="290">
        <f t="shared" si="85"/>
        <v>1796.4799998116437</v>
      </c>
    </row>
    <row r="122" spans="3:51" ht="15" hidden="1" customHeight="1">
      <c r="C122" s="189"/>
      <c r="D122" s="189"/>
      <c r="E122" s="289">
        <f t="shared" si="34"/>
        <v>132.56</v>
      </c>
      <c r="F122" s="290">
        <f t="shared" ref="F122:AY122" si="86">$E60*F60</f>
        <v>0</v>
      </c>
      <c r="G122" s="290">
        <f t="shared" si="86"/>
        <v>0</v>
      </c>
      <c r="H122" s="290">
        <f t="shared" si="86"/>
        <v>0</v>
      </c>
      <c r="I122" s="290">
        <f t="shared" si="86"/>
        <v>0</v>
      </c>
      <c r="J122" s="290">
        <f t="shared" si="86"/>
        <v>0</v>
      </c>
      <c r="K122" s="290">
        <f t="shared" si="86"/>
        <v>0</v>
      </c>
      <c r="L122" s="290">
        <f t="shared" si="86"/>
        <v>0</v>
      </c>
      <c r="M122" s="290">
        <f t="shared" si="86"/>
        <v>0</v>
      </c>
      <c r="N122" s="290">
        <f t="shared" si="86"/>
        <v>0</v>
      </c>
      <c r="O122" s="290">
        <f t="shared" si="86"/>
        <v>0</v>
      </c>
      <c r="P122" s="290">
        <f t="shared" si="86"/>
        <v>0</v>
      </c>
      <c r="Q122" s="290">
        <f t="shared" si="86"/>
        <v>0</v>
      </c>
      <c r="R122" s="290">
        <f t="shared" si="86"/>
        <v>0</v>
      </c>
      <c r="S122" s="290">
        <f t="shared" si="86"/>
        <v>0</v>
      </c>
      <c r="T122" s="290">
        <f t="shared" si="86"/>
        <v>0</v>
      </c>
      <c r="U122" s="290">
        <f t="shared" si="86"/>
        <v>0</v>
      </c>
      <c r="V122" s="290">
        <f t="shared" si="86"/>
        <v>0</v>
      </c>
      <c r="W122" s="290">
        <f t="shared" si="86"/>
        <v>0</v>
      </c>
      <c r="X122" s="290">
        <f t="shared" si="86"/>
        <v>0</v>
      </c>
      <c r="Y122" s="290">
        <f t="shared" si="86"/>
        <v>0</v>
      </c>
      <c r="Z122" s="290">
        <f t="shared" si="86"/>
        <v>0</v>
      </c>
      <c r="AA122" s="290">
        <f t="shared" si="86"/>
        <v>0</v>
      </c>
      <c r="AB122" s="290">
        <f t="shared" si="86"/>
        <v>0</v>
      </c>
      <c r="AC122" s="290">
        <f t="shared" si="86"/>
        <v>0</v>
      </c>
      <c r="AD122" s="290">
        <f t="shared" si="86"/>
        <v>0</v>
      </c>
      <c r="AE122" s="290">
        <f t="shared" si="86"/>
        <v>0</v>
      </c>
      <c r="AF122" s="290">
        <f t="shared" si="86"/>
        <v>0</v>
      </c>
      <c r="AG122" s="290">
        <f t="shared" si="86"/>
        <v>0</v>
      </c>
      <c r="AH122" s="290">
        <f t="shared" si="86"/>
        <v>0</v>
      </c>
      <c r="AI122" s="290">
        <f t="shared" si="86"/>
        <v>0</v>
      </c>
      <c r="AJ122" s="290">
        <f t="shared" si="86"/>
        <v>0</v>
      </c>
      <c r="AK122" s="290">
        <f t="shared" si="86"/>
        <v>0</v>
      </c>
      <c r="AL122" s="290">
        <f t="shared" si="86"/>
        <v>0</v>
      </c>
      <c r="AM122" s="290">
        <f t="shared" si="86"/>
        <v>0</v>
      </c>
      <c r="AN122" s="290">
        <f t="shared" si="86"/>
        <v>0</v>
      </c>
      <c r="AO122" s="290">
        <f t="shared" si="86"/>
        <v>0</v>
      </c>
      <c r="AP122" s="290">
        <f t="shared" si="86"/>
        <v>0</v>
      </c>
      <c r="AQ122" s="290">
        <f t="shared" si="86"/>
        <v>0</v>
      </c>
      <c r="AR122" s="290">
        <f t="shared" si="86"/>
        <v>0</v>
      </c>
      <c r="AS122" s="290">
        <f t="shared" si="86"/>
        <v>0</v>
      </c>
      <c r="AT122" s="290">
        <f t="shared" si="86"/>
        <v>0</v>
      </c>
      <c r="AU122" s="290">
        <f t="shared" si="86"/>
        <v>0</v>
      </c>
      <c r="AV122" s="290">
        <f t="shared" si="86"/>
        <v>132.55999782902069</v>
      </c>
      <c r="AW122" s="290">
        <f t="shared" si="86"/>
        <v>0</v>
      </c>
      <c r="AX122" s="290">
        <f t="shared" si="86"/>
        <v>0</v>
      </c>
      <c r="AY122" s="290">
        <f t="shared" si="86"/>
        <v>132.55999782902069</v>
      </c>
    </row>
    <row r="123" spans="3:51" ht="15" hidden="1" customHeight="1">
      <c r="C123" s="189"/>
      <c r="D123" s="189"/>
      <c r="E123" s="289">
        <f t="shared" si="34"/>
        <v>137.91</v>
      </c>
      <c r="F123" s="290">
        <f t="shared" ref="F123:AY123" si="87">$E61*F61</f>
        <v>0</v>
      </c>
      <c r="G123" s="290">
        <f t="shared" si="87"/>
        <v>0</v>
      </c>
      <c r="H123" s="290">
        <f t="shared" si="87"/>
        <v>0</v>
      </c>
      <c r="I123" s="290">
        <f t="shared" si="87"/>
        <v>0</v>
      </c>
      <c r="J123" s="290">
        <f t="shared" si="87"/>
        <v>0</v>
      </c>
      <c r="K123" s="290">
        <f t="shared" si="87"/>
        <v>0</v>
      </c>
      <c r="L123" s="290">
        <f t="shared" si="87"/>
        <v>0</v>
      </c>
      <c r="M123" s="290">
        <f t="shared" si="87"/>
        <v>0</v>
      </c>
      <c r="N123" s="290">
        <f t="shared" si="87"/>
        <v>0</v>
      </c>
      <c r="O123" s="290">
        <f t="shared" si="87"/>
        <v>0</v>
      </c>
      <c r="P123" s="290">
        <f t="shared" si="87"/>
        <v>0</v>
      </c>
      <c r="Q123" s="290">
        <f t="shared" si="87"/>
        <v>0</v>
      </c>
      <c r="R123" s="290">
        <f t="shared" si="87"/>
        <v>0</v>
      </c>
      <c r="S123" s="290">
        <f t="shared" si="87"/>
        <v>0</v>
      </c>
      <c r="T123" s="290">
        <f t="shared" si="87"/>
        <v>0</v>
      </c>
      <c r="U123" s="290">
        <f t="shared" si="87"/>
        <v>0</v>
      </c>
      <c r="V123" s="290">
        <f t="shared" si="87"/>
        <v>0</v>
      </c>
      <c r="W123" s="290">
        <f t="shared" si="87"/>
        <v>0</v>
      </c>
      <c r="X123" s="290">
        <f t="shared" si="87"/>
        <v>0</v>
      </c>
      <c r="Y123" s="290">
        <f t="shared" si="87"/>
        <v>0</v>
      </c>
      <c r="Z123" s="290">
        <f t="shared" si="87"/>
        <v>0</v>
      </c>
      <c r="AA123" s="290">
        <f t="shared" si="87"/>
        <v>0</v>
      </c>
      <c r="AB123" s="290">
        <f t="shared" si="87"/>
        <v>0</v>
      </c>
      <c r="AC123" s="290">
        <f t="shared" si="87"/>
        <v>0</v>
      </c>
      <c r="AD123" s="290">
        <f t="shared" si="87"/>
        <v>0</v>
      </c>
      <c r="AE123" s="290">
        <f t="shared" si="87"/>
        <v>0</v>
      </c>
      <c r="AF123" s="290">
        <f t="shared" si="87"/>
        <v>0</v>
      </c>
      <c r="AG123" s="290">
        <f t="shared" si="87"/>
        <v>0</v>
      </c>
      <c r="AH123" s="290">
        <f t="shared" si="87"/>
        <v>0</v>
      </c>
      <c r="AI123" s="290">
        <f t="shared" si="87"/>
        <v>0</v>
      </c>
      <c r="AJ123" s="290">
        <f t="shared" si="87"/>
        <v>0</v>
      </c>
      <c r="AK123" s="290">
        <f t="shared" si="87"/>
        <v>0</v>
      </c>
      <c r="AL123" s="290">
        <f t="shared" si="87"/>
        <v>0</v>
      </c>
      <c r="AM123" s="290">
        <f t="shared" si="87"/>
        <v>0</v>
      </c>
      <c r="AN123" s="290">
        <f t="shared" si="87"/>
        <v>0</v>
      </c>
      <c r="AO123" s="290">
        <f t="shared" si="87"/>
        <v>0</v>
      </c>
      <c r="AP123" s="290">
        <f t="shared" si="87"/>
        <v>0</v>
      </c>
      <c r="AQ123" s="290">
        <f t="shared" si="87"/>
        <v>0</v>
      </c>
      <c r="AR123" s="290">
        <f t="shared" si="87"/>
        <v>0</v>
      </c>
      <c r="AS123" s="290">
        <f t="shared" si="87"/>
        <v>0</v>
      </c>
      <c r="AT123" s="290">
        <f t="shared" si="87"/>
        <v>0</v>
      </c>
      <c r="AU123" s="290">
        <f t="shared" si="87"/>
        <v>0</v>
      </c>
      <c r="AV123" s="290">
        <f t="shared" si="87"/>
        <v>0</v>
      </c>
      <c r="AW123" s="290">
        <f t="shared" si="87"/>
        <v>0</v>
      </c>
      <c r="AX123" s="290">
        <f t="shared" si="87"/>
        <v>0</v>
      </c>
      <c r="AY123" s="290">
        <f t="shared" si="87"/>
        <v>0</v>
      </c>
    </row>
    <row r="124" spans="3:51" ht="15" hidden="1" customHeight="1">
      <c r="C124" s="189"/>
      <c r="D124" s="189"/>
      <c r="E124" s="289">
        <f t="shared" si="34"/>
        <v>155.34</v>
      </c>
      <c r="F124" s="290">
        <f t="shared" ref="F124:AY124" si="88">$E62*F62</f>
        <v>0</v>
      </c>
      <c r="G124" s="290">
        <f t="shared" si="88"/>
        <v>0</v>
      </c>
      <c r="H124" s="290">
        <f t="shared" si="88"/>
        <v>0</v>
      </c>
      <c r="I124" s="290">
        <f t="shared" si="88"/>
        <v>0</v>
      </c>
      <c r="J124" s="290">
        <f t="shared" si="88"/>
        <v>0</v>
      </c>
      <c r="K124" s="290">
        <f t="shared" si="88"/>
        <v>0</v>
      </c>
      <c r="L124" s="290">
        <f t="shared" si="88"/>
        <v>0</v>
      </c>
      <c r="M124" s="290">
        <f t="shared" si="88"/>
        <v>0</v>
      </c>
      <c r="N124" s="290">
        <f t="shared" si="88"/>
        <v>0</v>
      </c>
      <c r="O124" s="290">
        <f t="shared" si="88"/>
        <v>0</v>
      </c>
      <c r="P124" s="290">
        <f t="shared" si="88"/>
        <v>0</v>
      </c>
      <c r="Q124" s="290">
        <f t="shared" si="88"/>
        <v>0</v>
      </c>
      <c r="R124" s="290">
        <f t="shared" si="88"/>
        <v>0</v>
      </c>
      <c r="S124" s="290">
        <f t="shared" si="88"/>
        <v>0</v>
      </c>
      <c r="T124" s="290">
        <f t="shared" si="88"/>
        <v>0</v>
      </c>
      <c r="U124" s="290">
        <f t="shared" si="88"/>
        <v>0</v>
      </c>
      <c r="V124" s="290">
        <f t="shared" si="88"/>
        <v>0</v>
      </c>
      <c r="W124" s="290">
        <f t="shared" si="88"/>
        <v>0</v>
      </c>
      <c r="X124" s="290">
        <f t="shared" si="88"/>
        <v>0</v>
      </c>
      <c r="Y124" s="290">
        <f t="shared" si="88"/>
        <v>0</v>
      </c>
      <c r="Z124" s="290">
        <f t="shared" si="88"/>
        <v>0</v>
      </c>
      <c r="AA124" s="290">
        <f t="shared" si="88"/>
        <v>155.33999991216157</v>
      </c>
      <c r="AB124" s="290">
        <f t="shared" si="88"/>
        <v>0</v>
      </c>
      <c r="AC124" s="290">
        <f t="shared" si="88"/>
        <v>0</v>
      </c>
      <c r="AD124" s="290">
        <f t="shared" si="88"/>
        <v>0</v>
      </c>
      <c r="AE124" s="290">
        <f t="shared" si="88"/>
        <v>0</v>
      </c>
      <c r="AF124" s="290">
        <f t="shared" si="88"/>
        <v>0</v>
      </c>
      <c r="AG124" s="290">
        <f t="shared" si="88"/>
        <v>0</v>
      </c>
      <c r="AH124" s="290">
        <f t="shared" si="88"/>
        <v>0</v>
      </c>
      <c r="AI124" s="290">
        <f t="shared" si="88"/>
        <v>0</v>
      </c>
      <c r="AJ124" s="290">
        <f t="shared" si="88"/>
        <v>0</v>
      </c>
      <c r="AK124" s="290">
        <f t="shared" si="88"/>
        <v>0</v>
      </c>
      <c r="AL124" s="290">
        <f t="shared" si="88"/>
        <v>0</v>
      </c>
      <c r="AM124" s="290">
        <f t="shared" si="88"/>
        <v>0</v>
      </c>
      <c r="AN124" s="290">
        <f t="shared" si="88"/>
        <v>0</v>
      </c>
      <c r="AO124" s="290">
        <f t="shared" si="88"/>
        <v>0</v>
      </c>
      <c r="AP124" s="290">
        <f t="shared" si="88"/>
        <v>0</v>
      </c>
      <c r="AQ124" s="290">
        <f t="shared" si="88"/>
        <v>0</v>
      </c>
      <c r="AR124" s="290">
        <f t="shared" si="88"/>
        <v>0</v>
      </c>
      <c r="AS124" s="290">
        <f t="shared" si="88"/>
        <v>0</v>
      </c>
      <c r="AT124" s="290">
        <f t="shared" si="88"/>
        <v>0</v>
      </c>
      <c r="AU124" s="290">
        <f t="shared" si="88"/>
        <v>0</v>
      </c>
      <c r="AV124" s="290">
        <f t="shared" si="88"/>
        <v>0</v>
      </c>
      <c r="AW124" s="290">
        <f t="shared" si="88"/>
        <v>0</v>
      </c>
      <c r="AX124" s="290">
        <f t="shared" si="88"/>
        <v>0</v>
      </c>
      <c r="AY124" s="290">
        <f t="shared" si="88"/>
        <v>155.33999991216157</v>
      </c>
    </row>
    <row r="125" spans="3:51" ht="15" hidden="1" customHeight="1">
      <c r="C125" s="189"/>
      <c r="D125" s="189"/>
      <c r="E125" s="289">
        <f t="shared" si="34"/>
        <v>9060.57</v>
      </c>
      <c r="F125" s="290">
        <f t="shared" ref="F125:AY125" si="89">$E63*F63</f>
        <v>0</v>
      </c>
      <c r="G125" s="290">
        <f t="shared" si="89"/>
        <v>0</v>
      </c>
      <c r="H125" s="290">
        <f t="shared" si="89"/>
        <v>0</v>
      </c>
      <c r="I125" s="290">
        <f t="shared" si="89"/>
        <v>0</v>
      </c>
      <c r="J125" s="290">
        <f t="shared" si="89"/>
        <v>0</v>
      </c>
      <c r="K125" s="290">
        <f t="shared" si="89"/>
        <v>0</v>
      </c>
      <c r="L125" s="290">
        <f t="shared" si="89"/>
        <v>0</v>
      </c>
      <c r="M125" s="290">
        <f t="shared" si="89"/>
        <v>0</v>
      </c>
      <c r="N125" s="290">
        <f t="shared" si="89"/>
        <v>0</v>
      </c>
      <c r="O125" s="290">
        <f t="shared" si="89"/>
        <v>0</v>
      </c>
      <c r="P125" s="290">
        <f t="shared" si="89"/>
        <v>0</v>
      </c>
      <c r="Q125" s="290">
        <f t="shared" si="89"/>
        <v>0</v>
      </c>
      <c r="R125" s="290">
        <f t="shared" si="89"/>
        <v>0</v>
      </c>
      <c r="S125" s="290">
        <f t="shared" si="89"/>
        <v>0</v>
      </c>
      <c r="T125" s="290">
        <f t="shared" si="89"/>
        <v>0</v>
      </c>
      <c r="U125" s="290">
        <f t="shared" si="89"/>
        <v>0</v>
      </c>
      <c r="V125" s="290">
        <f t="shared" si="89"/>
        <v>0</v>
      </c>
      <c r="W125" s="290">
        <f t="shared" si="89"/>
        <v>0</v>
      </c>
      <c r="X125" s="290">
        <f t="shared" si="89"/>
        <v>0</v>
      </c>
      <c r="Y125" s="290">
        <f t="shared" si="89"/>
        <v>0</v>
      </c>
      <c r="Z125" s="290">
        <f t="shared" si="89"/>
        <v>0</v>
      </c>
      <c r="AA125" s="290">
        <f t="shared" si="89"/>
        <v>0</v>
      </c>
      <c r="AB125" s="290">
        <f t="shared" si="89"/>
        <v>0</v>
      </c>
      <c r="AC125" s="290">
        <f t="shared" si="89"/>
        <v>0</v>
      </c>
      <c r="AD125" s="290">
        <f t="shared" si="89"/>
        <v>0</v>
      </c>
      <c r="AE125" s="290">
        <f t="shared" si="89"/>
        <v>0</v>
      </c>
      <c r="AF125" s="290">
        <f t="shared" si="89"/>
        <v>0</v>
      </c>
      <c r="AG125" s="290">
        <f t="shared" si="89"/>
        <v>0</v>
      </c>
      <c r="AH125" s="290">
        <f t="shared" si="89"/>
        <v>0</v>
      </c>
      <c r="AI125" s="290">
        <f t="shared" si="89"/>
        <v>0</v>
      </c>
      <c r="AJ125" s="290">
        <f t="shared" si="89"/>
        <v>0</v>
      </c>
      <c r="AK125" s="290">
        <f t="shared" si="89"/>
        <v>0</v>
      </c>
      <c r="AL125" s="290">
        <f t="shared" si="89"/>
        <v>0</v>
      </c>
      <c r="AM125" s="290">
        <f t="shared" si="89"/>
        <v>0</v>
      </c>
      <c r="AN125" s="290">
        <f t="shared" si="89"/>
        <v>0</v>
      </c>
      <c r="AO125" s="290">
        <f t="shared" si="89"/>
        <v>0</v>
      </c>
      <c r="AP125" s="290">
        <f t="shared" si="89"/>
        <v>0</v>
      </c>
      <c r="AQ125" s="290">
        <f t="shared" si="89"/>
        <v>9039.0382736025276</v>
      </c>
      <c r="AR125" s="290">
        <f t="shared" si="89"/>
        <v>21.531726187407081</v>
      </c>
      <c r="AS125" s="290">
        <f t="shared" si="89"/>
        <v>0</v>
      </c>
      <c r="AT125" s="290">
        <f t="shared" si="89"/>
        <v>0</v>
      </c>
      <c r="AU125" s="290">
        <f t="shared" si="89"/>
        <v>0</v>
      </c>
      <c r="AV125" s="290">
        <f t="shared" si="89"/>
        <v>0</v>
      </c>
      <c r="AW125" s="290">
        <f t="shared" si="89"/>
        <v>0</v>
      </c>
      <c r="AX125" s="290">
        <f t="shared" si="89"/>
        <v>0</v>
      </c>
      <c r="AY125" s="290">
        <f t="shared" si="89"/>
        <v>9060.5699997899337</v>
      </c>
    </row>
    <row r="126" spans="3:51" ht="15" hidden="1" customHeight="1">
      <c r="C126" s="189"/>
      <c r="D126" s="189"/>
      <c r="E126" s="289">
        <f t="shared" si="34"/>
        <v>3347.9500000000003</v>
      </c>
      <c r="F126" s="290">
        <f t="shared" ref="F126:AY126" si="90">$E64*F64</f>
        <v>0</v>
      </c>
      <c r="G126" s="290">
        <f t="shared" si="90"/>
        <v>0</v>
      </c>
      <c r="H126" s="290">
        <f t="shared" si="90"/>
        <v>0</v>
      </c>
      <c r="I126" s="290">
        <f t="shared" si="90"/>
        <v>0</v>
      </c>
      <c r="J126" s="290">
        <f t="shared" si="90"/>
        <v>0</v>
      </c>
      <c r="K126" s="290">
        <f t="shared" si="90"/>
        <v>0</v>
      </c>
      <c r="L126" s="290">
        <f t="shared" si="90"/>
        <v>0</v>
      </c>
      <c r="M126" s="290">
        <f t="shared" si="90"/>
        <v>0</v>
      </c>
      <c r="N126" s="290">
        <f t="shared" si="90"/>
        <v>0</v>
      </c>
      <c r="O126" s="290">
        <f t="shared" si="90"/>
        <v>0</v>
      </c>
      <c r="P126" s="290">
        <f t="shared" si="90"/>
        <v>0</v>
      </c>
      <c r="Q126" s="290">
        <f t="shared" si="90"/>
        <v>0</v>
      </c>
      <c r="R126" s="290">
        <f t="shared" si="90"/>
        <v>0</v>
      </c>
      <c r="S126" s="290">
        <f t="shared" si="90"/>
        <v>0</v>
      </c>
      <c r="T126" s="290">
        <f t="shared" si="90"/>
        <v>0</v>
      </c>
      <c r="U126" s="290">
        <f t="shared" si="90"/>
        <v>0</v>
      </c>
      <c r="V126" s="290">
        <f t="shared" si="90"/>
        <v>0</v>
      </c>
      <c r="W126" s="290">
        <f t="shared" si="90"/>
        <v>0</v>
      </c>
      <c r="X126" s="290">
        <f t="shared" si="90"/>
        <v>0</v>
      </c>
      <c r="Y126" s="290">
        <f t="shared" si="90"/>
        <v>0</v>
      </c>
      <c r="Z126" s="290">
        <f t="shared" si="90"/>
        <v>0</v>
      </c>
      <c r="AA126" s="290">
        <f t="shared" si="90"/>
        <v>0</v>
      </c>
      <c r="AB126" s="290">
        <f t="shared" si="90"/>
        <v>0</v>
      </c>
      <c r="AC126" s="290">
        <f t="shared" si="90"/>
        <v>0</v>
      </c>
      <c r="AD126" s="290">
        <f t="shared" si="90"/>
        <v>0</v>
      </c>
      <c r="AE126" s="290">
        <f t="shared" si="90"/>
        <v>0</v>
      </c>
      <c r="AF126" s="290">
        <f t="shared" si="90"/>
        <v>0</v>
      </c>
      <c r="AG126" s="290">
        <f t="shared" si="90"/>
        <v>0</v>
      </c>
      <c r="AH126" s="290">
        <f t="shared" si="90"/>
        <v>0</v>
      </c>
      <c r="AI126" s="290">
        <f t="shared" si="90"/>
        <v>0</v>
      </c>
      <c r="AJ126" s="290">
        <f t="shared" si="90"/>
        <v>0</v>
      </c>
      <c r="AK126" s="290">
        <f t="shared" si="90"/>
        <v>0</v>
      </c>
      <c r="AL126" s="290">
        <f t="shared" si="90"/>
        <v>3347.9498072944962</v>
      </c>
      <c r="AM126" s="290">
        <f t="shared" si="90"/>
        <v>0</v>
      </c>
      <c r="AN126" s="290">
        <f t="shared" si="90"/>
        <v>0</v>
      </c>
      <c r="AO126" s="290">
        <f t="shared" si="90"/>
        <v>0</v>
      </c>
      <c r="AP126" s="290">
        <f t="shared" si="90"/>
        <v>0</v>
      </c>
      <c r="AQ126" s="290">
        <f t="shared" si="90"/>
        <v>0</v>
      </c>
      <c r="AR126" s="290">
        <f t="shared" si="90"/>
        <v>0</v>
      </c>
      <c r="AS126" s="290">
        <f t="shared" si="90"/>
        <v>0</v>
      </c>
      <c r="AT126" s="290">
        <f t="shared" si="90"/>
        <v>0</v>
      </c>
      <c r="AU126" s="290">
        <f t="shared" si="90"/>
        <v>0</v>
      </c>
      <c r="AV126" s="290">
        <f t="shared" si="90"/>
        <v>0</v>
      </c>
      <c r="AW126" s="290">
        <f t="shared" si="90"/>
        <v>0</v>
      </c>
      <c r="AX126" s="290">
        <f t="shared" si="90"/>
        <v>0</v>
      </c>
      <c r="AY126" s="290">
        <f t="shared" si="90"/>
        <v>3347.9498072944962</v>
      </c>
    </row>
    <row r="127" spans="3:51" ht="15" hidden="1" customHeight="1">
      <c r="C127" s="189"/>
      <c r="D127" s="189"/>
      <c r="E127" s="289">
        <f t="shared" si="34"/>
        <v>3009.8199999999997</v>
      </c>
      <c r="F127" s="290">
        <f t="shared" ref="F127:AY127" si="91">$E65*F65</f>
        <v>0</v>
      </c>
      <c r="G127" s="290">
        <f t="shared" si="91"/>
        <v>0</v>
      </c>
      <c r="H127" s="290">
        <f t="shared" si="91"/>
        <v>0</v>
      </c>
      <c r="I127" s="290">
        <f t="shared" si="91"/>
        <v>0</v>
      </c>
      <c r="J127" s="290">
        <f t="shared" si="91"/>
        <v>0</v>
      </c>
      <c r="K127" s="290">
        <f t="shared" si="91"/>
        <v>0</v>
      </c>
      <c r="L127" s="290">
        <f t="shared" si="91"/>
        <v>0</v>
      </c>
      <c r="M127" s="290">
        <f t="shared" si="91"/>
        <v>0</v>
      </c>
      <c r="N127" s="290">
        <f t="shared" si="91"/>
        <v>0</v>
      </c>
      <c r="O127" s="290">
        <f t="shared" si="91"/>
        <v>0</v>
      </c>
      <c r="P127" s="290">
        <f t="shared" si="91"/>
        <v>0</v>
      </c>
      <c r="Q127" s="290">
        <f t="shared" si="91"/>
        <v>0</v>
      </c>
      <c r="R127" s="290">
        <f t="shared" si="91"/>
        <v>0</v>
      </c>
      <c r="S127" s="290">
        <f t="shared" si="91"/>
        <v>0</v>
      </c>
      <c r="T127" s="290">
        <f t="shared" si="91"/>
        <v>0</v>
      </c>
      <c r="U127" s="290">
        <f t="shared" si="91"/>
        <v>0</v>
      </c>
      <c r="V127" s="290">
        <f t="shared" si="91"/>
        <v>0</v>
      </c>
      <c r="W127" s="290">
        <f t="shared" si="91"/>
        <v>0</v>
      </c>
      <c r="X127" s="290">
        <f t="shared" si="91"/>
        <v>0</v>
      </c>
      <c r="Y127" s="290">
        <f t="shared" si="91"/>
        <v>0</v>
      </c>
      <c r="Z127" s="290">
        <f t="shared" si="91"/>
        <v>0</v>
      </c>
      <c r="AA127" s="290">
        <f t="shared" si="91"/>
        <v>0</v>
      </c>
      <c r="AB127" s="290">
        <f t="shared" si="91"/>
        <v>0</v>
      </c>
      <c r="AC127" s="290">
        <f t="shared" si="91"/>
        <v>0</v>
      </c>
      <c r="AD127" s="290">
        <f t="shared" si="91"/>
        <v>0</v>
      </c>
      <c r="AE127" s="290">
        <f t="shared" si="91"/>
        <v>0</v>
      </c>
      <c r="AF127" s="290">
        <f t="shared" si="91"/>
        <v>0</v>
      </c>
      <c r="AG127" s="290">
        <f t="shared" si="91"/>
        <v>0</v>
      </c>
      <c r="AH127" s="290">
        <f t="shared" si="91"/>
        <v>0</v>
      </c>
      <c r="AI127" s="290">
        <f t="shared" si="91"/>
        <v>0</v>
      </c>
      <c r="AJ127" s="290">
        <f t="shared" si="91"/>
        <v>0</v>
      </c>
      <c r="AK127" s="290">
        <f t="shared" si="91"/>
        <v>0</v>
      </c>
      <c r="AL127" s="290">
        <f t="shared" si="91"/>
        <v>0</v>
      </c>
      <c r="AM127" s="290">
        <f t="shared" si="91"/>
        <v>0</v>
      </c>
      <c r="AN127" s="290">
        <f t="shared" si="91"/>
        <v>0</v>
      </c>
      <c r="AO127" s="290">
        <f t="shared" si="91"/>
        <v>0</v>
      </c>
      <c r="AP127" s="290">
        <f t="shared" si="91"/>
        <v>0</v>
      </c>
      <c r="AQ127" s="290">
        <f t="shared" si="91"/>
        <v>3009.819998259135</v>
      </c>
      <c r="AR127" s="290">
        <f t="shared" si="91"/>
        <v>0</v>
      </c>
      <c r="AS127" s="290">
        <f t="shared" si="91"/>
        <v>0</v>
      </c>
      <c r="AT127" s="290">
        <f t="shared" si="91"/>
        <v>0</v>
      </c>
      <c r="AU127" s="290">
        <f t="shared" si="91"/>
        <v>0</v>
      </c>
      <c r="AV127" s="290">
        <f t="shared" si="91"/>
        <v>0</v>
      </c>
      <c r="AW127" s="290">
        <f t="shared" si="91"/>
        <v>0</v>
      </c>
      <c r="AX127" s="290">
        <f t="shared" si="91"/>
        <v>0</v>
      </c>
      <c r="AY127" s="290">
        <f t="shared" si="91"/>
        <v>3009.819998259135</v>
      </c>
    </row>
    <row r="128" spans="3:51" ht="15" hidden="1" customHeight="1">
      <c r="C128" s="189"/>
      <c r="D128" s="189"/>
      <c r="E128" s="289">
        <f t="shared" si="34"/>
        <v>5648.59</v>
      </c>
      <c r="F128" s="290">
        <f t="shared" ref="F128:AY128" si="92">$E66*F66</f>
        <v>0</v>
      </c>
      <c r="G128" s="290">
        <f t="shared" si="92"/>
        <v>0</v>
      </c>
      <c r="H128" s="290">
        <f t="shared" si="92"/>
        <v>0</v>
      </c>
      <c r="I128" s="290">
        <f t="shared" si="92"/>
        <v>0</v>
      </c>
      <c r="J128" s="290">
        <f t="shared" si="92"/>
        <v>0</v>
      </c>
      <c r="K128" s="290">
        <f t="shared" si="92"/>
        <v>0</v>
      </c>
      <c r="L128" s="290">
        <f t="shared" si="92"/>
        <v>0</v>
      </c>
      <c r="M128" s="290">
        <f t="shared" si="92"/>
        <v>0</v>
      </c>
      <c r="N128" s="290">
        <f t="shared" si="92"/>
        <v>0</v>
      </c>
      <c r="O128" s="290">
        <f t="shared" si="92"/>
        <v>0</v>
      </c>
      <c r="P128" s="290">
        <f t="shared" si="92"/>
        <v>0</v>
      </c>
      <c r="Q128" s="290">
        <f t="shared" si="92"/>
        <v>0</v>
      </c>
      <c r="R128" s="290">
        <f t="shared" si="92"/>
        <v>0</v>
      </c>
      <c r="S128" s="290">
        <f t="shared" si="92"/>
        <v>0</v>
      </c>
      <c r="T128" s="290">
        <f t="shared" si="92"/>
        <v>0</v>
      </c>
      <c r="U128" s="290">
        <f t="shared" si="92"/>
        <v>0</v>
      </c>
      <c r="V128" s="290">
        <f t="shared" si="92"/>
        <v>0</v>
      </c>
      <c r="W128" s="290">
        <f t="shared" si="92"/>
        <v>0</v>
      </c>
      <c r="X128" s="290">
        <f t="shared" si="92"/>
        <v>0</v>
      </c>
      <c r="Y128" s="290">
        <f t="shared" si="92"/>
        <v>0</v>
      </c>
      <c r="Z128" s="290">
        <f t="shared" si="92"/>
        <v>0</v>
      </c>
      <c r="AA128" s="290">
        <f t="shared" si="92"/>
        <v>0</v>
      </c>
      <c r="AB128" s="290">
        <f t="shared" si="92"/>
        <v>0</v>
      </c>
      <c r="AC128" s="290">
        <f t="shared" si="92"/>
        <v>0</v>
      </c>
      <c r="AD128" s="290">
        <f t="shared" si="92"/>
        <v>0</v>
      </c>
      <c r="AE128" s="290">
        <f t="shared" si="92"/>
        <v>0</v>
      </c>
      <c r="AF128" s="290">
        <f t="shared" si="92"/>
        <v>0</v>
      </c>
      <c r="AG128" s="290">
        <f t="shared" si="92"/>
        <v>0</v>
      </c>
      <c r="AH128" s="290">
        <f t="shared" si="92"/>
        <v>0</v>
      </c>
      <c r="AI128" s="290">
        <f t="shared" si="92"/>
        <v>0</v>
      </c>
      <c r="AJ128" s="290">
        <f t="shared" si="92"/>
        <v>0</v>
      </c>
      <c r="AK128" s="290">
        <f t="shared" si="92"/>
        <v>0</v>
      </c>
      <c r="AL128" s="290">
        <f t="shared" si="92"/>
        <v>0</v>
      </c>
      <c r="AM128" s="290">
        <f t="shared" si="92"/>
        <v>0</v>
      </c>
      <c r="AN128" s="290">
        <f t="shared" si="92"/>
        <v>0</v>
      </c>
      <c r="AO128" s="290">
        <f t="shared" si="92"/>
        <v>0</v>
      </c>
      <c r="AP128" s="290">
        <f t="shared" si="92"/>
        <v>43.302940207729364</v>
      </c>
      <c r="AQ128" s="290">
        <f t="shared" si="92"/>
        <v>5605.287050527033</v>
      </c>
      <c r="AR128" s="290">
        <f t="shared" si="92"/>
        <v>0</v>
      </c>
      <c r="AS128" s="290">
        <f t="shared" si="92"/>
        <v>0</v>
      </c>
      <c r="AT128" s="290">
        <f t="shared" si="92"/>
        <v>0</v>
      </c>
      <c r="AU128" s="290">
        <f t="shared" si="92"/>
        <v>0</v>
      </c>
      <c r="AV128" s="290">
        <f t="shared" si="92"/>
        <v>0</v>
      </c>
      <c r="AW128" s="290">
        <f t="shared" si="92"/>
        <v>0</v>
      </c>
      <c r="AX128" s="290">
        <f t="shared" si="92"/>
        <v>0</v>
      </c>
      <c r="AY128" s="290">
        <f t="shared" si="92"/>
        <v>5648.589990734763</v>
      </c>
    </row>
    <row r="129" spans="3:51" ht="15" hidden="1" customHeight="1"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  <c r="AE129" s="290"/>
      <c r="AF129" s="290"/>
      <c r="AG129" s="290"/>
      <c r="AH129" s="290"/>
      <c r="AI129" s="290"/>
      <c r="AJ129" s="290"/>
      <c r="AK129" s="290"/>
      <c r="AL129" s="290"/>
      <c r="AM129" s="290"/>
      <c r="AN129" s="290"/>
      <c r="AO129" s="290"/>
      <c r="AP129" s="290"/>
      <c r="AQ129" s="290"/>
      <c r="AR129" s="290"/>
      <c r="AS129" s="290"/>
      <c r="AT129" s="290"/>
      <c r="AU129" s="290"/>
      <c r="AV129" s="290"/>
      <c r="AW129" s="290"/>
      <c r="AX129" s="290"/>
      <c r="AY129" s="290"/>
    </row>
    <row r="130" spans="3:51" ht="15" hidden="1" customHeight="1">
      <c r="C130" s="189"/>
      <c r="D130" s="189"/>
      <c r="E130" s="289"/>
      <c r="F130" s="290"/>
      <c r="G130" s="290"/>
      <c r="H130" s="290"/>
      <c r="I130" s="290"/>
      <c r="J130" s="290"/>
      <c r="K130" s="290"/>
      <c r="L130" s="290"/>
      <c r="M130" s="290"/>
      <c r="N130" s="290"/>
      <c r="O130" s="290"/>
      <c r="P130" s="290"/>
      <c r="Q130" s="290"/>
      <c r="R130" s="290"/>
      <c r="S130" s="290"/>
      <c r="T130" s="290"/>
      <c r="U130" s="290"/>
      <c r="V130" s="290"/>
      <c r="W130" s="290"/>
      <c r="X130" s="290"/>
      <c r="Y130" s="290"/>
      <c r="Z130" s="290"/>
      <c r="AA130" s="290"/>
      <c r="AB130" s="290"/>
      <c r="AC130" s="290"/>
      <c r="AD130" s="290"/>
      <c r="AE130" s="290"/>
      <c r="AF130" s="290"/>
      <c r="AG130" s="290"/>
      <c r="AH130" s="290"/>
      <c r="AI130" s="290"/>
      <c r="AJ130" s="290"/>
      <c r="AK130" s="290"/>
      <c r="AL130" s="290"/>
      <c r="AM130" s="290"/>
      <c r="AN130" s="290"/>
      <c r="AO130" s="290"/>
      <c r="AP130" s="290"/>
      <c r="AQ130" s="290"/>
      <c r="AR130" s="290"/>
      <c r="AS130" s="290"/>
      <c r="AT130" s="290"/>
      <c r="AU130" s="290"/>
      <c r="AV130" s="290"/>
      <c r="AW130" s="290"/>
      <c r="AX130" s="290"/>
      <c r="AY130" s="290"/>
    </row>
    <row r="131" spans="3:51" ht="15" hidden="1" customHeight="1">
      <c r="C131" s="189"/>
      <c r="D131" s="189"/>
      <c r="E131" s="291">
        <f>SUM(E70:E130)</f>
        <v>139299.50888888884</v>
      </c>
      <c r="F131" s="291">
        <f t="shared" ref="F131:AY131" si="93">SUM(F70:F130)</f>
        <v>0</v>
      </c>
      <c r="G131" s="291">
        <f t="shared" si="93"/>
        <v>0</v>
      </c>
      <c r="H131" s="291">
        <f t="shared" si="93"/>
        <v>0</v>
      </c>
      <c r="I131" s="291">
        <f t="shared" si="93"/>
        <v>0</v>
      </c>
      <c r="J131" s="291">
        <f t="shared" si="93"/>
        <v>0</v>
      </c>
      <c r="K131" s="291">
        <f t="shared" si="93"/>
        <v>0</v>
      </c>
      <c r="L131" s="291">
        <f t="shared" si="93"/>
        <v>0</v>
      </c>
      <c r="M131" s="291">
        <f t="shared" si="93"/>
        <v>0</v>
      </c>
      <c r="N131" s="291">
        <f t="shared" si="93"/>
        <v>0</v>
      </c>
      <c r="O131" s="291">
        <f t="shared" si="93"/>
        <v>0</v>
      </c>
      <c r="P131" s="291">
        <f t="shared" si="93"/>
        <v>0</v>
      </c>
      <c r="Q131" s="291">
        <f t="shared" si="93"/>
        <v>0</v>
      </c>
      <c r="R131" s="291">
        <f t="shared" si="93"/>
        <v>0</v>
      </c>
      <c r="S131" s="291">
        <f t="shared" si="93"/>
        <v>0</v>
      </c>
      <c r="T131" s="291">
        <f t="shared" si="93"/>
        <v>4452.0117297094621</v>
      </c>
      <c r="U131" s="291">
        <f t="shared" si="93"/>
        <v>105.90465485636454</v>
      </c>
      <c r="V131" s="291">
        <f t="shared" si="93"/>
        <v>0</v>
      </c>
      <c r="W131" s="291">
        <f t="shared" si="93"/>
        <v>0</v>
      </c>
      <c r="X131" s="291">
        <f t="shared" si="93"/>
        <v>75.450492501601602</v>
      </c>
      <c r="Y131" s="291">
        <f t="shared" si="93"/>
        <v>0</v>
      </c>
      <c r="Z131" s="291">
        <f t="shared" si="93"/>
        <v>2343.7871373829225</v>
      </c>
      <c r="AA131" s="291">
        <f t="shared" si="93"/>
        <v>29200.489178110205</v>
      </c>
      <c r="AB131" s="291">
        <f t="shared" si="93"/>
        <v>0.13477319944197758</v>
      </c>
      <c r="AC131" s="291">
        <f t="shared" si="93"/>
        <v>0</v>
      </c>
      <c r="AD131" s="291">
        <f t="shared" si="93"/>
        <v>0</v>
      </c>
      <c r="AE131" s="291">
        <f t="shared" si="93"/>
        <v>0</v>
      </c>
      <c r="AF131" s="291">
        <f t="shared" si="93"/>
        <v>1.1056746311620698</v>
      </c>
      <c r="AG131" s="291">
        <f t="shared" si="93"/>
        <v>0</v>
      </c>
      <c r="AH131" s="291">
        <f t="shared" si="93"/>
        <v>0</v>
      </c>
      <c r="AI131" s="291">
        <f t="shared" si="93"/>
        <v>0</v>
      </c>
      <c r="AJ131" s="291">
        <f t="shared" si="93"/>
        <v>0</v>
      </c>
      <c r="AK131" s="291">
        <f t="shared" si="93"/>
        <v>0</v>
      </c>
      <c r="AL131" s="291">
        <f t="shared" si="93"/>
        <v>3355.8516079517976</v>
      </c>
      <c r="AM131" s="291">
        <f t="shared" si="93"/>
        <v>0</v>
      </c>
      <c r="AN131" s="291">
        <f t="shared" si="93"/>
        <v>0</v>
      </c>
      <c r="AO131" s="291">
        <f t="shared" si="93"/>
        <v>0</v>
      </c>
      <c r="AP131" s="291">
        <f t="shared" si="93"/>
        <v>4963.0256155335073</v>
      </c>
      <c r="AQ131" s="291">
        <f t="shared" si="93"/>
        <v>53916.045537574741</v>
      </c>
      <c r="AR131" s="291">
        <f t="shared" si="93"/>
        <v>7438.5203863182624</v>
      </c>
      <c r="AS131" s="291">
        <f t="shared" si="93"/>
        <v>2558.6225199771607</v>
      </c>
      <c r="AT131" s="291">
        <f t="shared" si="93"/>
        <v>0</v>
      </c>
      <c r="AU131" s="291">
        <f t="shared" si="93"/>
        <v>0</v>
      </c>
      <c r="AV131" s="291">
        <f t="shared" si="93"/>
        <v>14773.435834240317</v>
      </c>
      <c r="AW131" s="291">
        <f t="shared" si="93"/>
        <v>0</v>
      </c>
      <c r="AX131" s="291">
        <f t="shared" si="93"/>
        <v>112.0232275486856</v>
      </c>
      <c r="AY131" s="291">
        <f t="shared" si="93"/>
        <v>123296.40836953564</v>
      </c>
    </row>
    <row r="132" spans="3:51" ht="15" hidden="1" customHeight="1">
      <c r="C132" s="189"/>
      <c r="D132" s="189"/>
      <c r="E132" s="292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292"/>
      <c r="Q132" s="292"/>
      <c r="R132" s="292"/>
      <c r="S132" s="292"/>
      <c r="T132" s="292"/>
      <c r="U132" s="292"/>
      <c r="V132" s="292"/>
      <c r="W132" s="292"/>
      <c r="X132" s="292"/>
      <c r="Y132" s="292"/>
      <c r="Z132" s="292"/>
      <c r="AA132" s="292"/>
      <c r="AB132" s="292"/>
      <c r="AC132" s="292"/>
      <c r="AD132" s="292"/>
      <c r="AE132" s="292"/>
      <c r="AF132" s="292"/>
      <c r="AG132" s="292"/>
      <c r="AH132" s="292"/>
      <c r="AI132" s="292"/>
      <c r="AJ132" s="292"/>
      <c r="AK132" s="292"/>
      <c r="AL132" s="292"/>
      <c r="AM132" s="292"/>
      <c r="AN132" s="292"/>
      <c r="AO132" s="292"/>
      <c r="AP132" s="292"/>
      <c r="AQ132" s="292"/>
      <c r="AR132" s="292"/>
      <c r="AS132" s="292"/>
      <c r="AT132" s="292"/>
      <c r="AU132" s="292"/>
      <c r="AV132" s="292"/>
      <c r="AW132" s="292"/>
      <c r="AX132" s="292"/>
      <c r="AY132" s="292"/>
    </row>
    <row r="133" spans="3:51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>F131/$E$131</f>
        <v>0</v>
      </c>
      <c r="G133" s="309">
        <f t="shared" ref="G133:P133" si="94">G131/$E$131</f>
        <v>0</v>
      </c>
      <c r="H133" s="309">
        <f t="shared" si="94"/>
        <v>0</v>
      </c>
      <c r="I133" s="309">
        <f t="shared" si="94"/>
        <v>0</v>
      </c>
      <c r="J133" s="309">
        <f t="shared" si="94"/>
        <v>0</v>
      </c>
      <c r="K133" s="309">
        <f t="shared" si="94"/>
        <v>0</v>
      </c>
      <c r="L133" s="309">
        <f t="shared" si="94"/>
        <v>0</v>
      </c>
      <c r="M133" s="309">
        <f t="shared" si="94"/>
        <v>0</v>
      </c>
      <c r="N133" s="309">
        <f t="shared" si="94"/>
        <v>0</v>
      </c>
      <c r="O133" s="309">
        <f t="shared" si="94"/>
        <v>0</v>
      </c>
      <c r="P133" s="309">
        <f t="shared" si="94"/>
        <v>0</v>
      </c>
      <c r="Q133" s="309">
        <f t="shared" ref="Q133:AY133" si="95">Q131/$E$131</f>
        <v>0</v>
      </c>
      <c r="R133" s="309">
        <f t="shared" si="95"/>
        <v>0</v>
      </c>
      <c r="S133" s="309">
        <f t="shared" si="95"/>
        <v>0</v>
      </c>
      <c r="T133" s="309">
        <f t="shared" si="95"/>
        <v>3.1959995876658646E-2</v>
      </c>
      <c r="U133" s="309">
        <f t="shared" si="95"/>
        <v>7.6026581644906275E-4</v>
      </c>
      <c r="V133" s="309">
        <f t="shared" si="95"/>
        <v>0</v>
      </c>
      <c r="W133" s="309">
        <f t="shared" si="95"/>
        <v>0</v>
      </c>
      <c r="X133" s="309">
        <f t="shared" si="95"/>
        <v>5.4164220034533001E-4</v>
      </c>
      <c r="Y133" s="309">
        <f t="shared" si="95"/>
        <v>0</v>
      </c>
      <c r="Z133" s="309">
        <f t="shared" si="95"/>
        <v>1.682552333513556E-2</v>
      </c>
      <c r="AA133" s="309">
        <f t="shared" si="95"/>
        <v>0.20962377693234902</v>
      </c>
      <c r="AB133" s="309">
        <f t="shared" si="95"/>
        <v>9.6750663743888979E-7</v>
      </c>
      <c r="AC133" s="309">
        <f t="shared" si="95"/>
        <v>0</v>
      </c>
      <c r="AD133" s="309">
        <f t="shared" si="95"/>
        <v>0</v>
      </c>
      <c r="AE133" s="309">
        <f t="shared" si="95"/>
        <v>0</v>
      </c>
      <c r="AF133" s="309">
        <f t="shared" si="95"/>
        <v>7.9373907344066987E-6</v>
      </c>
      <c r="AG133" s="309">
        <f t="shared" si="95"/>
        <v>0</v>
      </c>
      <c r="AH133" s="309">
        <f t="shared" si="95"/>
        <v>0</v>
      </c>
      <c r="AI133" s="309">
        <f t="shared" si="95"/>
        <v>0</v>
      </c>
      <c r="AJ133" s="309">
        <f t="shared" si="95"/>
        <v>0</v>
      </c>
      <c r="AK133" s="309">
        <f t="shared" si="95"/>
        <v>0</v>
      </c>
      <c r="AL133" s="309">
        <f t="shared" si="95"/>
        <v>2.4090907675981588E-2</v>
      </c>
      <c r="AM133" s="309">
        <f t="shared" si="95"/>
        <v>0</v>
      </c>
      <c r="AN133" s="309">
        <f t="shared" si="95"/>
        <v>0</v>
      </c>
      <c r="AO133" s="309">
        <f t="shared" si="95"/>
        <v>0</v>
      </c>
      <c r="AP133" s="309">
        <f t="shared" si="95"/>
        <v>3.5628450201444901E-2</v>
      </c>
      <c r="AQ133" s="309">
        <f t="shared" si="95"/>
        <v>0.3870512248580894</v>
      </c>
      <c r="AR133" s="309">
        <f t="shared" si="95"/>
        <v>5.3399473161470652E-2</v>
      </c>
      <c r="AS133" s="309">
        <f t="shared" si="95"/>
        <v>1.8367778468034841E-2</v>
      </c>
      <c r="AT133" s="309">
        <f t="shared" si="95"/>
        <v>0</v>
      </c>
      <c r="AU133" s="309">
        <f t="shared" si="95"/>
        <v>0</v>
      </c>
      <c r="AV133" s="309">
        <f t="shared" si="95"/>
        <v>0.1060551896562983</v>
      </c>
      <c r="AW133" s="309">
        <f t="shared" si="95"/>
        <v>0</v>
      </c>
      <c r="AX133" s="309">
        <f t="shared" si="95"/>
        <v>8.0418968051093446E-4</v>
      </c>
      <c r="AY133" s="309">
        <f t="shared" si="95"/>
        <v>0.88511732276014021</v>
      </c>
    </row>
    <row r="134" spans="3:51" ht="15" hidden="1" customHeight="1">
      <c r="AD134" s="141"/>
      <c r="AE134" s="141"/>
      <c r="AF134" s="141"/>
      <c r="AG134" s="141"/>
      <c r="AH134" s="141"/>
      <c r="AI134" s="141"/>
      <c r="AJ134" s="141"/>
      <c r="AK134" s="141"/>
      <c r="AL134" s="141"/>
      <c r="AM134" s="141"/>
      <c r="AN134" s="141"/>
      <c r="AO134" s="141"/>
      <c r="AP134" s="141"/>
      <c r="AQ134" s="141"/>
      <c r="AR134" s="141"/>
      <c r="AS134" s="141"/>
      <c r="AT134" s="141"/>
      <c r="AU134" s="141"/>
      <c r="AV134" s="141"/>
      <c r="AW134" s="141"/>
      <c r="AX134" s="141"/>
      <c r="AY134" s="141"/>
    </row>
    <row r="135" spans="3:51" ht="15" customHeight="1">
      <c r="AD135" s="141"/>
      <c r="AE135" s="141"/>
      <c r="AF135" s="141"/>
      <c r="AG135" s="141"/>
      <c r="AH135" s="141"/>
      <c r="AI135" s="141"/>
      <c r="AJ135" s="141"/>
      <c r="AK135" s="141"/>
      <c r="AL135" s="141"/>
      <c r="AM135" s="141"/>
      <c r="AN135" s="141"/>
      <c r="AO135" s="141"/>
      <c r="AP135" s="141"/>
      <c r="AQ135" s="141"/>
      <c r="AR135" s="141"/>
      <c r="AS135" s="141"/>
      <c r="AT135" s="141"/>
      <c r="AU135" s="141"/>
      <c r="AV135" s="141"/>
      <c r="AW135" s="141"/>
      <c r="AX135" s="141"/>
      <c r="AY135" s="141"/>
    </row>
    <row r="136" spans="3:51" ht="15" customHeight="1">
      <c r="AD136" s="141"/>
      <c r="AE136" s="141"/>
      <c r="AF136" s="141"/>
      <c r="AG136" s="141"/>
      <c r="AH136" s="141"/>
      <c r="AI136" s="141"/>
      <c r="AJ136" s="141"/>
      <c r="AK136" s="141"/>
      <c r="AL136" s="141"/>
      <c r="AM136" s="141"/>
      <c r="AN136" s="141"/>
      <c r="AO136" s="141"/>
      <c r="AP136" s="141"/>
      <c r="AQ136" s="141"/>
      <c r="AR136" s="141"/>
      <c r="AS136" s="141"/>
      <c r="AT136" s="141"/>
      <c r="AU136" s="141"/>
      <c r="AV136" s="141"/>
      <c r="AW136" s="141"/>
      <c r="AX136" s="141"/>
      <c r="AY136" s="141"/>
    </row>
    <row r="137" spans="3:51" ht="15" customHeight="1">
      <c r="AD137" s="141"/>
      <c r="AE137" s="141"/>
      <c r="AF137" s="141"/>
      <c r="AG137" s="141"/>
      <c r="AH137" s="141"/>
      <c r="AI137" s="141"/>
      <c r="AJ137" s="141"/>
      <c r="AK137" s="141"/>
      <c r="AL137" s="141"/>
      <c r="AM137" s="141"/>
      <c r="AN137" s="141"/>
      <c r="AO137" s="141"/>
      <c r="AP137" s="141"/>
      <c r="AQ137" s="141"/>
      <c r="AR137" s="141"/>
      <c r="AS137" s="141"/>
      <c r="AT137" s="141"/>
      <c r="AU137" s="141"/>
      <c r="AV137" s="141"/>
      <c r="AW137" s="141"/>
      <c r="AX137" s="141"/>
      <c r="AY137" s="141"/>
    </row>
    <row r="138" spans="3:51" ht="15" customHeight="1">
      <c r="AD138" s="141"/>
      <c r="AE138" s="141"/>
      <c r="AF138" s="141"/>
      <c r="AG138" s="141"/>
      <c r="AH138" s="141"/>
      <c r="AI138" s="141"/>
      <c r="AJ138" s="141"/>
      <c r="AK138" s="141"/>
      <c r="AL138" s="141"/>
      <c r="AM138" s="141"/>
      <c r="AN138" s="141"/>
      <c r="AO138" s="141"/>
      <c r="AP138" s="141"/>
      <c r="AQ138" s="141"/>
      <c r="AR138" s="141"/>
      <c r="AS138" s="141"/>
      <c r="AT138" s="141"/>
      <c r="AU138" s="141"/>
      <c r="AV138" s="141"/>
      <c r="AW138" s="141"/>
      <c r="AX138" s="141"/>
      <c r="AY138" s="141"/>
    </row>
    <row r="139" spans="3:51" ht="15" customHeight="1">
      <c r="AD139" s="141"/>
      <c r="AE139" s="141"/>
      <c r="AF139" s="141"/>
      <c r="AG139" s="141"/>
      <c r="AH139" s="141"/>
      <c r="AI139" s="141"/>
      <c r="AJ139" s="141"/>
      <c r="AK139" s="141"/>
      <c r="AL139" s="141"/>
      <c r="AM139" s="141"/>
      <c r="AN139" s="141"/>
      <c r="AO139" s="141"/>
      <c r="AP139" s="141"/>
      <c r="AQ139" s="141"/>
      <c r="AR139" s="141"/>
      <c r="AS139" s="141"/>
      <c r="AT139" s="141"/>
      <c r="AU139" s="141"/>
      <c r="AV139" s="141"/>
      <c r="AW139" s="141"/>
      <c r="AX139" s="141"/>
      <c r="AY139" s="141"/>
    </row>
    <row r="140" spans="3:51" ht="15" customHeight="1"/>
    <row r="141" spans="3:51" ht="15" customHeight="1"/>
    <row r="142" spans="3:51" ht="15" customHeight="1"/>
    <row r="143" spans="3:51" ht="15" customHeight="1"/>
    <row r="144" spans="3:51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Coventry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6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4769.1399999999994</v>
      </c>
      <c r="D5" s="18"/>
      <c r="E5" s="676">
        <f>VLOOKUP($C$3,num,E9, FALSE)</f>
        <v>2007.02</v>
      </c>
      <c r="F5" s="676">
        <f>VLOOKUP($C$3,num,F9, FALSE)</f>
        <v>1172.83</v>
      </c>
      <c r="G5" s="676">
        <f>VLOOKUP($C$3,num,G9, FALSE)</f>
        <v>1582.12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7.1697999999998707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8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729.45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56725.89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57455.34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.2695947844012411E-2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9873040521559876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.36344929298163448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35.854353652061789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36.217802945043424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57455.340000000004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57455.340000000004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2.047316706995394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2.047316706995394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57455.340000000004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57455.340000000004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2.047316706995394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2.047316706995394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57455.340000000004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57455.340000000004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2.047316706995394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2.047316706995394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35376.89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22078.45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57455.34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615728494514174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.38427150548582606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57455.340000000004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57455.340000000004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2.047316706995394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2.047316706995394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30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2078.45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35376.89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57455.34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38427150548582606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615728494514174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4.6294405280616635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7.4178761789337289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2.047316706995392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22078.45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35376.89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57455.34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.38427150548582606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615728494514174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4.6294405280616635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7.4178761789337289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2.047316706995392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22078.45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35376.89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57455.34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.38427150548582606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615728494514174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4.6294405280616635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7.4178761789337289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2.047316706995392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57455.34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57455.34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2.047316706995392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2.047316706995392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0</v>
      </c>
      <c r="B1463" s="769" t="s">
        <v>949</v>
      </c>
      <c r="C1463" s="770">
        <f>VLOOKUP(90000,ALLOBJECTPAR,H8)</f>
        <v>57455.34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0</v>
      </c>
      <c r="B1464" s="772" t="s">
        <v>950</v>
      </c>
      <c r="C1464" s="147">
        <f>C37</f>
        <v>57455.34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0</v>
      </c>
      <c r="B1465" s="773" t="s">
        <v>951</v>
      </c>
      <c r="C1465" s="147">
        <f>C100</f>
        <v>57455.340000000004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60</v>
      </c>
      <c r="B1466" s="773" t="s">
        <v>958</v>
      </c>
      <c r="C1466" s="147">
        <f>C116</f>
        <v>57455.340000000004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60</v>
      </c>
      <c r="B1467" s="774" t="s">
        <v>955</v>
      </c>
      <c r="C1467" s="147">
        <f>C134</f>
        <v>57455.340000000004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60</v>
      </c>
      <c r="B1468" s="772" t="s">
        <v>952</v>
      </c>
      <c r="C1468" s="147">
        <f>C160</f>
        <v>57455.34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60</v>
      </c>
      <c r="B1469" s="772" t="s">
        <v>953</v>
      </c>
      <c r="C1469" s="147">
        <f>C223</f>
        <v>57455.340000000004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60</v>
      </c>
      <c r="B1470" s="772" t="s">
        <v>954</v>
      </c>
      <c r="C1470" s="147">
        <f>C306</f>
        <v>57455.34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60</v>
      </c>
      <c r="B1471" s="772" t="s">
        <v>959</v>
      </c>
      <c r="C1471" s="147">
        <f>C380</f>
        <v>57455.34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60</v>
      </c>
      <c r="B1472" s="772" t="s">
        <v>956</v>
      </c>
      <c r="C1472" s="147">
        <f>C772</f>
        <v>57455.34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60</v>
      </c>
      <c r="B1473" s="772" t="s">
        <v>957</v>
      </c>
      <c r="C1473" s="147">
        <f>C1392</f>
        <v>57455.34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6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6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6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6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6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6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6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6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6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6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6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6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6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6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6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6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6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0</v>
      </c>
      <c r="B1512" s="769" t="s">
        <v>949</v>
      </c>
      <c r="C1512" s="770">
        <f>C332</f>
        <v>12.047316706995392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0</v>
      </c>
      <c r="B1513" s="772" t="s">
        <v>950</v>
      </c>
      <c r="C1513" s="147">
        <f>C94</f>
        <v>36.217802945043424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0</v>
      </c>
      <c r="B1514" s="773" t="s">
        <v>951</v>
      </c>
      <c r="C1514" s="147">
        <f>C111</f>
        <v>12.047316706995394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60</v>
      </c>
      <c r="B1515" s="773" t="s">
        <v>958</v>
      </c>
      <c r="C1515" s="147">
        <f>C126</f>
        <v>12.047316706995394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60</v>
      </c>
      <c r="B1516" s="774" t="s">
        <v>955</v>
      </c>
      <c r="C1516" s="147">
        <f>C146</f>
        <v>12.047316706995394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60</v>
      </c>
      <c r="B1518" s="772" t="s">
        <v>953</v>
      </c>
      <c r="C1518" s="147">
        <f>C293</f>
        <v>12.047316706995394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60</v>
      </c>
      <c r="B1519" s="772" t="s">
        <v>954</v>
      </c>
      <c r="C1519" s="147">
        <f>C332</f>
        <v>12.047316706995392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60</v>
      </c>
      <c r="B1520" s="772" t="s">
        <v>959</v>
      </c>
      <c r="C1520" s="147">
        <f>C476</f>
        <v>12.047316706995392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60</v>
      </c>
      <c r="B1521" s="772" t="s">
        <v>956</v>
      </c>
      <c r="C1521" s="147">
        <f>C1360</f>
        <v>12.047316706995392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60</v>
      </c>
      <c r="B1522" s="772" t="s">
        <v>957</v>
      </c>
      <c r="C1522" s="147">
        <f>C1456</f>
        <v>12.047316706995392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0</v>
      </c>
      <c r="B1525" s="772" t="s">
        <v>950</v>
      </c>
      <c r="C1525" s="147">
        <f>C$1512-C1513</f>
        <v>-24.170486238048031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6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6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60</v>
      </c>
      <c r="B1529" s="772" t="s">
        <v>952</v>
      </c>
      <c r="C1529" s="147">
        <f t="shared" si="591"/>
        <v>12.047316706995392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6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6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6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6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6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6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6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6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6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6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6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6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6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783" priority="97" operator="equal">
      <formula>"ERROR"</formula>
    </cfRule>
    <cfRule type="cellIs" dxfId="1782" priority="98" operator="equal">
      <formula>"OK"</formula>
    </cfRule>
  </conditionalFormatting>
  <conditionalFormatting sqref="C38">
    <cfRule type="cellIs" dxfId="1781" priority="63" operator="equal">
      <formula>"ERROR"</formula>
    </cfRule>
    <cfRule type="cellIs" dxfId="1780" priority="64" operator="equal">
      <formula>"OK"</formula>
    </cfRule>
  </conditionalFormatting>
  <conditionalFormatting sqref="H38:K38">
    <cfRule type="cellIs" dxfId="1779" priority="61" operator="equal">
      <formula>"ERROR"</formula>
    </cfRule>
    <cfRule type="cellIs" dxfId="1778" priority="62" operator="equal">
      <formula>"OK"</formula>
    </cfRule>
  </conditionalFormatting>
  <conditionalFormatting sqref="E38:G38">
    <cfRule type="cellIs" dxfId="1777" priority="37" operator="equal">
      <formula>"ERROR"</formula>
    </cfRule>
    <cfRule type="cellIs" dxfId="1776" priority="38" operator="equal">
      <formula>"OK"</formula>
    </cfRule>
  </conditionalFormatting>
  <conditionalFormatting sqref="C1538:C1546 G1538:G1546 K1538:K1546">
    <cfRule type="cellIs" dxfId="1775" priority="32" operator="notEqual">
      <formula>0</formula>
    </cfRule>
  </conditionalFormatting>
  <conditionalFormatting sqref="C1537">
    <cfRule type="cellIs" dxfId="1774" priority="17" operator="notEqual">
      <formula>0</formula>
    </cfRule>
  </conditionalFormatting>
  <conditionalFormatting sqref="G1537">
    <cfRule type="cellIs" dxfId="1773" priority="16" operator="notEqual">
      <formula>0</formula>
    </cfRule>
  </conditionalFormatting>
  <conditionalFormatting sqref="K1537">
    <cfRule type="cellIs" dxfId="1772" priority="15" operator="notEqual">
      <formula>0</formula>
    </cfRule>
  </conditionalFormatting>
  <conditionalFormatting sqref="C101:K101 C117:K117 C135:K135 C161:K161 C224:K224 C307:K307 C381:K381 C773:K773 C1393:K1393">
    <cfRule type="cellIs" dxfId="1771" priority="13" operator="equal">
      <formula>"ERROR"</formula>
    </cfRule>
    <cfRule type="cellIs" dxfId="1770" priority="14" operator="equal">
      <formula>"OK"</formula>
    </cfRule>
  </conditionalFormatting>
  <conditionalFormatting sqref="C1538:C1546 G1538:G1546 K1538:K1546">
    <cfRule type="cellIs" dxfId="1769" priority="12" operator="notEqual">
      <formula>0</formula>
    </cfRule>
  </conditionalFormatting>
  <conditionalFormatting sqref="C1537">
    <cfRule type="cellIs" dxfId="1768" priority="11" operator="notEqual">
      <formula>0</formula>
    </cfRule>
  </conditionalFormatting>
  <conditionalFormatting sqref="G1537">
    <cfRule type="cellIs" dxfId="1767" priority="10" operator="notEqual">
      <formula>0</formula>
    </cfRule>
  </conditionalFormatting>
  <conditionalFormatting sqref="K1537">
    <cfRule type="cellIs" dxfId="1766" priority="9" operator="notEqual">
      <formula>0</formula>
    </cfRule>
  </conditionalFormatting>
  <conditionalFormatting sqref="C101:K101 C117:K117 C135:K135 C161:K161 C224:K224 C307:K307 C381:K381 C773:K773 C1393:K1393">
    <cfRule type="cellIs" dxfId="1765" priority="7" operator="equal">
      <formula>"ERROR"</formula>
    </cfRule>
    <cfRule type="cellIs" dxfId="1764" priority="8" operator="equal">
      <formula>"OK"</formula>
    </cfRule>
  </conditionalFormatting>
  <conditionalFormatting sqref="C101:K101 C117:K117 C135:K135 C161:K161 C224:K224 C307:K307 C381:K381 C773:K773 C1393:K1393">
    <cfRule type="cellIs" dxfId="1763" priority="5" operator="equal">
      <formula>"ERROR"</formula>
    </cfRule>
    <cfRule type="cellIs" dxfId="1762" priority="6" operator="equal">
      <formula>"OK"</formula>
    </cfRule>
  </conditionalFormatting>
  <conditionalFormatting sqref="C1538:C1546 G1538:G1546 K1538:K1546">
    <cfRule type="cellIs" dxfId="1761" priority="4" operator="notEqual">
      <formula>0</formula>
    </cfRule>
  </conditionalFormatting>
  <conditionalFormatting sqref="C1537">
    <cfRule type="cellIs" dxfId="1760" priority="3" operator="notEqual">
      <formula>0</formula>
    </cfRule>
  </conditionalFormatting>
  <conditionalFormatting sqref="G1537">
    <cfRule type="cellIs" dxfId="1759" priority="2" operator="notEqual">
      <formula>0</formula>
    </cfRule>
  </conditionalFormatting>
  <conditionalFormatting sqref="K1537">
    <cfRule type="cellIs" dxfId="175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D136"/>
  <sheetViews>
    <sheetView topLeftCell="A3" workbookViewId="0">
      <pane xSplit="5" ySplit="5" topLeftCell="Z8" activePane="bottomRight" state="frozen"/>
      <selection activeCell="A134" sqref="A70:XFD134"/>
      <selection pane="topRight" activeCell="A134" sqref="A70:XFD134"/>
      <selection pane="bottomLeft" activeCell="A134" sqref="A70:XFD134"/>
      <selection pane="bottomRight" activeCell="AH6" sqref="AH6"/>
    </sheetView>
  </sheetViews>
  <sheetFormatPr defaultColWidth="9.3984375" defaultRowHeight="10.5"/>
  <cols>
    <col min="1" max="1" width="1" style="141" customWidth="1"/>
    <col min="2" max="2" width="8.796875" style="141" customWidth="1"/>
    <col min="3" max="3" width="32.796875" style="141" customWidth="1"/>
    <col min="4" max="4" width="23" style="141" customWidth="1"/>
    <col min="5" max="5" width="13.796875" style="142" customWidth="1"/>
    <col min="6" max="10" width="13.796875" style="141" customWidth="1"/>
    <col min="11" max="28" width="15" style="141" customWidth="1"/>
    <col min="29" max="33" width="15" style="144" customWidth="1"/>
    <col min="34" max="34" width="15" style="143" customWidth="1"/>
    <col min="35" max="108" width="9.3984375" style="144"/>
    <col min="109" max="16384" width="9.3984375" style="141"/>
  </cols>
  <sheetData>
    <row r="1" spans="1:108" ht="12.75" hidden="1">
      <c r="C1" s="315" t="s">
        <v>970</v>
      </c>
      <c r="D1" s="315" t="s">
        <v>971</v>
      </c>
      <c r="E1" s="315">
        <v>5</v>
      </c>
    </row>
    <row r="3" spans="1:108" s="87" customFormat="1" ht="36" customHeight="1">
      <c r="B3" s="946" t="s">
        <v>981</v>
      </c>
      <c r="C3" s="947"/>
      <c r="D3" s="947"/>
      <c r="E3" s="948"/>
      <c r="F3" s="180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208"/>
      <c r="AD3" s="208"/>
      <c r="AE3" s="208"/>
      <c r="AF3" s="208"/>
      <c r="AG3" s="208"/>
      <c r="AH3" s="179"/>
      <c r="AI3" s="208"/>
      <c r="AJ3" s="208"/>
      <c r="AK3" s="208"/>
      <c r="AL3" s="208"/>
      <c r="AM3" s="208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</row>
    <row r="4" spans="1:108" s="247" customFormat="1" ht="71.25" customHeight="1">
      <c r="B4" s="171"/>
      <c r="C4" s="171"/>
      <c r="D4" s="171"/>
      <c r="E4" s="229"/>
      <c r="F4" s="172" t="s">
        <v>616</v>
      </c>
      <c r="G4" s="173" t="s">
        <v>733</v>
      </c>
      <c r="H4" s="172" t="s">
        <v>734</v>
      </c>
      <c r="I4" s="173" t="s">
        <v>735</v>
      </c>
      <c r="J4" s="174" t="s">
        <v>736</v>
      </c>
      <c r="K4" s="175" t="s">
        <v>737</v>
      </c>
      <c r="L4" s="174" t="s">
        <v>738</v>
      </c>
      <c r="M4" s="175" t="s">
        <v>739</v>
      </c>
      <c r="N4" s="174" t="s">
        <v>740</v>
      </c>
      <c r="O4" s="175" t="s">
        <v>741</v>
      </c>
      <c r="P4" s="174" t="s">
        <v>742</v>
      </c>
      <c r="Q4" s="175" t="s">
        <v>743</v>
      </c>
      <c r="R4" s="174" t="s">
        <v>744</v>
      </c>
      <c r="S4" s="175" t="s">
        <v>745</v>
      </c>
      <c r="T4" s="174" t="s">
        <v>746</v>
      </c>
      <c r="U4" s="175" t="s">
        <v>747</v>
      </c>
      <c r="V4" s="174" t="s">
        <v>748</v>
      </c>
      <c r="W4" s="175" t="s">
        <v>749</v>
      </c>
      <c r="X4" s="174" t="s">
        <v>750</v>
      </c>
      <c r="Y4" s="175" t="s">
        <v>751</v>
      </c>
      <c r="Z4" s="174" t="s">
        <v>752</v>
      </c>
      <c r="AA4" s="175" t="s">
        <v>637</v>
      </c>
      <c r="AB4" s="174" t="s">
        <v>753</v>
      </c>
      <c r="AC4" s="175" t="s">
        <v>754</v>
      </c>
      <c r="AD4" s="174" t="s">
        <v>737</v>
      </c>
      <c r="AE4" s="175" t="s">
        <v>755</v>
      </c>
      <c r="AF4" s="174" t="s">
        <v>756</v>
      </c>
      <c r="AG4" s="175" t="s">
        <v>1694</v>
      </c>
      <c r="AH4" s="198" t="s">
        <v>52</v>
      </c>
      <c r="AI4" s="212"/>
      <c r="AJ4" s="212"/>
      <c r="AK4" s="212"/>
      <c r="AL4" s="212"/>
      <c r="AM4" s="212"/>
      <c r="AN4" s="104"/>
      <c r="AO4" s="104"/>
      <c r="AP4" s="104"/>
      <c r="AQ4" s="104"/>
      <c r="AR4" s="104"/>
      <c r="AS4" s="104"/>
      <c r="AT4" s="104"/>
      <c r="AU4" s="104"/>
      <c r="AV4" s="104"/>
      <c r="AW4" s="104"/>
      <c r="AX4" s="104"/>
      <c r="AY4" s="104"/>
      <c r="AZ4" s="104"/>
      <c r="BA4" s="104"/>
      <c r="BB4" s="104"/>
      <c r="BC4" s="104"/>
      <c r="BD4" s="104"/>
      <c r="BE4" s="104"/>
      <c r="BF4" s="104"/>
      <c r="BG4" s="104"/>
      <c r="BH4" s="104"/>
      <c r="BI4" s="104"/>
      <c r="BJ4" s="104"/>
      <c r="BK4" s="104"/>
      <c r="BL4" s="104"/>
      <c r="BM4" s="104"/>
      <c r="BN4" s="104"/>
      <c r="BO4" s="104"/>
      <c r="BP4" s="104"/>
      <c r="BQ4" s="104"/>
      <c r="BR4" s="104"/>
      <c r="BS4" s="104"/>
      <c r="BT4" s="104"/>
      <c r="BU4" s="104"/>
      <c r="BV4" s="104"/>
      <c r="BW4" s="104"/>
      <c r="BX4" s="104"/>
      <c r="BY4" s="104"/>
      <c r="BZ4" s="104"/>
      <c r="CA4" s="104"/>
      <c r="CB4" s="104"/>
      <c r="CC4" s="104"/>
      <c r="CD4" s="104"/>
      <c r="CE4" s="104"/>
      <c r="CF4" s="104"/>
      <c r="CG4" s="104"/>
      <c r="CH4" s="104"/>
      <c r="CI4" s="104"/>
      <c r="CJ4" s="104"/>
      <c r="CK4" s="104"/>
      <c r="CL4" s="104"/>
      <c r="CM4" s="104"/>
      <c r="CN4" s="104"/>
      <c r="CO4" s="104"/>
      <c r="CP4" s="104"/>
      <c r="CQ4" s="104"/>
      <c r="CR4" s="104"/>
      <c r="CS4" s="104"/>
      <c r="CT4" s="104"/>
      <c r="CU4" s="104"/>
      <c r="CV4" s="104"/>
      <c r="CW4" s="104"/>
      <c r="CX4" s="104"/>
      <c r="CY4" s="104"/>
      <c r="CZ4" s="104"/>
      <c r="DA4" s="104"/>
      <c r="DB4" s="104"/>
      <c r="DC4" s="104"/>
      <c r="DD4" s="104"/>
    </row>
    <row r="5" spans="1:108" s="88" customFormat="1" ht="12.75">
      <c r="A5" s="91" t="s">
        <v>615</v>
      </c>
      <c r="B5" s="183" t="s">
        <v>614</v>
      </c>
      <c r="C5" s="183" t="s">
        <v>41</v>
      </c>
      <c r="D5" s="183" t="s">
        <v>969</v>
      </c>
      <c r="E5" s="255" t="s">
        <v>766</v>
      </c>
      <c r="F5" s="246">
        <v>0</v>
      </c>
      <c r="G5" s="185">
        <v>1100</v>
      </c>
      <c r="H5" s="184">
        <v>1500</v>
      </c>
      <c r="I5" s="185">
        <v>1600</v>
      </c>
      <c r="J5" s="184">
        <v>1700</v>
      </c>
      <c r="K5" s="185">
        <v>1800</v>
      </c>
      <c r="L5" s="184">
        <v>1900</v>
      </c>
      <c r="M5" s="185">
        <v>2100</v>
      </c>
      <c r="N5" s="184">
        <v>2200</v>
      </c>
      <c r="O5" s="185">
        <v>2300</v>
      </c>
      <c r="P5" s="184">
        <v>2400</v>
      </c>
      <c r="Q5" s="185">
        <v>2500</v>
      </c>
      <c r="R5" s="184">
        <v>3100</v>
      </c>
      <c r="S5" s="185">
        <v>3200</v>
      </c>
      <c r="T5" s="184">
        <v>3300</v>
      </c>
      <c r="U5" s="185">
        <v>3400</v>
      </c>
      <c r="V5" s="184">
        <v>3500</v>
      </c>
      <c r="W5" s="185">
        <v>4100</v>
      </c>
      <c r="X5" s="184">
        <v>4200</v>
      </c>
      <c r="Y5" s="185">
        <v>4300</v>
      </c>
      <c r="Z5" s="184">
        <v>4400</v>
      </c>
      <c r="AA5" s="185">
        <v>4500</v>
      </c>
      <c r="AB5" s="184">
        <v>4600</v>
      </c>
      <c r="AC5" s="185">
        <v>4700</v>
      </c>
      <c r="AD5" s="184">
        <v>4800</v>
      </c>
      <c r="AE5" s="185">
        <v>4900</v>
      </c>
      <c r="AF5" s="184">
        <v>5100</v>
      </c>
      <c r="AG5" s="184">
        <v>5200</v>
      </c>
      <c r="AH5" s="193" t="s">
        <v>52</v>
      </c>
      <c r="AI5" s="180"/>
      <c r="AJ5" s="180"/>
      <c r="AK5" s="180"/>
      <c r="AL5" s="180"/>
      <c r="AM5" s="180"/>
      <c r="AN5" s="109"/>
      <c r="AO5" s="109"/>
      <c r="AP5" s="109"/>
      <c r="AQ5" s="109"/>
      <c r="AR5" s="109"/>
      <c r="AS5" s="109"/>
      <c r="AT5" s="109"/>
      <c r="AU5" s="109"/>
      <c r="AV5" s="109"/>
      <c r="AW5" s="109"/>
      <c r="AX5" s="109"/>
      <c r="AY5" s="109"/>
      <c r="AZ5" s="109"/>
      <c r="BA5" s="109"/>
      <c r="BB5" s="109"/>
      <c r="BC5" s="109"/>
      <c r="BD5" s="109"/>
      <c r="BE5" s="109"/>
      <c r="BF5" s="109"/>
      <c r="BG5" s="109"/>
      <c r="BH5" s="109"/>
      <c r="BI5" s="109"/>
      <c r="BJ5" s="109"/>
      <c r="BK5" s="109"/>
      <c r="BL5" s="109"/>
      <c r="BM5" s="109"/>
      <c r="BN5" s="109"/>
      <c r="BO5" s="109"/>
      <c r="BP5" s="109"/>
      <c r="BQ5" s="109"/>
      <c r="BR5" s="109"/>
      <c r="BS5" s="109"/>
      <c r="BT5" s="109"/>
      <c r="BU5" s="109"/>
      <c r="BV5" s="109"/>
      <c r="BW5" s="109"/>
      <c r="BX5" s="109"/>
      <c r="BY5" s="109"/>
      <c r="BZ5" s="109"/>
      <c r="CA5" s="109"/>
      <c r="CB5" s="109"/>
      <c r="CC5" s="109"/>
      <c r="CD5" s="109"/>
      <c r="CE5" s="109"/>
      <c r="CF5" s="109"/>
      <c r="CG5" s="109"/>
      <c r="CH5" s="109"/>
      <c r="CI5" s="109"/>
      <c r="CJ5" s="109"/>
      <c r="CK5" s="109"/>
      <c r="CL5" s="109"/>
      <c r="CM5" s="109"/>
      <c r="CN5" s="109"/>
      <c r="CO5" s="109"/>
      <c r="CP5" s="109"/>
      <c r="CQ5" s="109"/>
      <c r="CR5" s="109"/>
      <c r="CS5" s="109"/>
      <c r="CT5" s="109"/>
      <c r="CU5" s="109"/>
      <c r="CV5" s="109"/>
      <c r="CW5" s="109"/>
      <c r="CX5" s="109"/>
      <c r="CY5" s="109"/>
      <c r="CZ5" s="109"/>
      <c r="DA5" s="109"/>
      <c r="DB5" s="109"/>
      <c r="DC5" s="109"/>
      <c r="DD5" s="109"/>
    </row>
    <row r="6" spans="1:108" s="99" customFormat="1" ht="12" customHeight="1">
      <c r="A6" s="122">
        <v>90000</v>
      </c>
      <c r="B6" s="267" t="s">
        <v>1543</v>
      </c>
      <c r="C6" s="178"/>
      <c r="D6" s="267"/>
      <c r="E6" s="177"/>
      <c r="F6" s="248">
        <f>F133</f>
        <v>0.88511732276014021</v>
      </c>
      <c r="G6" s="248">
        <f t="shared" ref="G6:AG6" si="0">G133</f>
        <v>0</v>
      </c>
      <c r="H6" s="248">
        <f t="shared" si="0"/>
        <v>0</v>
      </c>
      <c r="I6" s="248">
        <f t="shared" si="0"/>
        <v>0</v>
      </c>
      <c r="J6" s="248">
        <f t="shared" si="0"/>
        <v>0</v>
      </c>
      <c r="K6" s="248">
        <f t="shared" si="0"/>
        <v>0</v>
      </c>
      <c r="L6" s="248">
        <f t="shared" si="0"/>
        <v>0</v>
      </c>
      <c r="M6" s="248">
        <f t="shared" si="0"/>
        <v>0</v>
      </c>
      <c r="N6" s="248">
        <f t="shared" si="0"/>
        <v>0</v>
      </c>
      <c r="O6" s="248">
        <f t="shared" si="0"/>
        <v>0</v>
      </c>
      <c r="P6" s="248">
        <f t="shared" si="0"/>
        <v>0</v>
      </c>
      <c r="Q6" s="248">
        <f t="shared" si="0"/>
        <v>0</v>
      </c>
      <c r="R6" s="248">
        <f t="shared" si="0"/>
        <v>0</v>
      </c>
      <c r="S6" s="248">
        <f t="shared" si="0"/>
        <v>0</v>
      </c>
      <c r="T6" s="248">
        <f t="shared" si="0"/>
        <v>0</v>
      </c>
      <c r="U6" s="248">
        <f t="shared" si="0"/>
        <v>0</v>
      </c>
      <c r="V6" s="248">
        <f t="shared" si="0"/>
        <v>0</v>
      </c>
      <c r="W6" s="248">
        <f t="shared" si="0"/>
        <v>0</v>
      </c>
      <c r="X6" s="248">
        <f t="shared" si="0"/>
        <v>0</v>
      </c>
      <c r="Y6" s="248">
        <f t="shared" si="0"/>
        <v>0</v>
      </c>
      <c r="Z6" s="248">
        <f t="shared" si="0"/>
        <v>0</v>
      </c>
      <c r="AA6" s="248">
        <f t="shared" si="0"/>
        <v>0</v>
      </c>
      <c r="AB6" s="248">
        <f t="shared" si="0"/>
        <v>0</v>
      </c>
      <c r="AC6" s="248">
        <f t="shared" si="0"/>
        <v>0</v>
      </c>
      <c r="AD6" s="248">
        <f t="shared" si="0"/>
        <v>0</v>
      </c>
      <c r="AE6" s="248">
        <f t="shared" si="0"/>
        <v>0</v>
      </c>
      <c r="AF6" s="248">
        <f t="shared" si="0"/>
        <v>0</v>
      </c>
      <c r="AG6" s="248">
        <f t="shared" si="0"/>
        <v>0</v>
      </c>
      <c r="AH6" s="248">
        <f>AVERAGE(Table10[Filter27])</f>
        <v>0.86440677657262111</v>
      </c>
      <c r="AI6" s="179"/>
      <c r="AJ6" s="179"/>
      <c r="AK6" s="179"/>
      <c r="AL6" s="179"/>
      <c r="AM6" s="179"/>
      <c r="AN6" s="106"/>
      <c r="AO6" s="106"/>
      <c r="AP6" s="106"/>
      <c r="AQ6" s="106"/>
      <c r="AR6" s="106"/>
      <c r="AS6" s="106"/>
      <c r="AT6" s="106"/>
      <c r="AU6" s="106"/>
      <c r="AV6" s="106"/>
      <c r="AW6" s="106"/>
      <c r="AX6" s="106"/>
      <c r="AY6" s="106"/>
      <c r="AZ6" s="106"/>
      <c r="BA6" s="106"/>
      <c r="BB6" s="106"/>
      <c r="BC6" s="106"/>
      <c r="BD6" s="106"/>
      <c r="BE6" s="106"/>
      <c r="BF6" s="106"/>
      <c r="BG6" s="106"/>
      <c r="BH6" s="106"/>
      <c r="BI6" s="106"/>
      <c r="BJ6" s="106"/>
      <c r="BK6" s="106"/>
      <c r="BL6" s="106"/>
      <c r="BM6" s="106"/>
      <c r="BN6" s="106"/>
      <c r="BO6" s="106"/>
      <c r="BP6" s="106"/>
      <c r="BQ6" s="106"/>
      <c r="BR6" s="106"/>
      <c r="BS6" s="106"/>
      <c r="BT6" s="106"/>
      <c r="BU6" s="106"/>
      <c r="BV6" s="106"/>
      <c r="BW6" s="106"/>
      <c r="BX6" s="106"/>
      <c r="BY6" s="106"/>
      <c r="BZ6" s="106"/>
      <c r="CA6" s="106"/>
      <c r="CB6" s="106"/>
      <c r="CC6" s="106"/>
      <c r="CD6" s="106"/>
      <c r="CE6" s="106"/>
      <c r="CF6" s="106"/>
      <c r="CG6" s="106"/>
      <c r="CH6" s="106"/>
      <c r="CI6" s="106"/>
      <c r="CJ6" s="106"/>
      <c r="CK6" s="106"/>
      <c r="CL6" s="106"/>
      <c r="CM6" s="106"/>
      <c r="CN6" s="106"/>
      <c r="CO6" s="106"/>
      <c r="CP6" s="106"/>
      <c r="CQ6" s="106"/>
      <c r="CR6" s="106"/>
      <c r="CS6" s="106"/>
      <c r="CT6" s="106"/>
      <c r="CU6" s="106"/>
      <c r="CV6" s="106"/>
      <c r="CW6" s="106"/>
      <c r="CX6" s="106"/>
      <c r="CY6" s="106"/>
      <c r="CZ6" s="106"/>
      <c r="DA6" s="106"/>
      <c r="DB6" s="106"/>
      <c r="DC6" s="106"/>
      <c r="DD6" s="106"/>
    </row>
    <row r="7" spans="1:108" s="95" customFormat="1" ht="12" customHeight="1">
      <c r="A7" s="317" t="s">
        <v>765</v>
      </c>
      <c r="B7" s="514" t="s">
        <v>1542</v>
      </c>
      <c r="C7" s="515" t="s">
        <v>1592</v>
      </c>
      <c r="D7" s="515" t="s">
        <v>1593</v>
      </c>
      <c r="E7" s="515" t="s">
        <v>1594</v>
      </c>
      <c r="F7" s="515" t="s">
        <v>1595</v>
      </c>
      <c r="G7" s="515" t="s">
        <v>1596</v>
      </c>
      <c r="H7" s="515" t="s">
        <v>1597</v>
      </c>
      <c r="I7" s="515" t="s">
        <v>1598</v>
      </c>
      <c r="J7" s="515" t="s">
        <v>1599</v>
      </c>
      <c r="K7" s="515" t="s">
        <v>1600</v>
      </c>
      <c r="L7" s="515" t="s">
        <v>1601</v>
      </c>
      <c r="M7" s="515" t="s">
        <v>1602</v>
      </c>
      <c r="N7" s="515" t="s">
        <v>1603</v>
      </c>
      <c r="O7" s="515" t="s">
        <v>1604</v>
      </c>
      <c r="P7" s="515" t="s">
        <v>1605</v>
      </c>
      <c r="Q7" s="515" t="s">
        <v>1606</v>
      </c>
      <c r="R7" s="515" t="s">
        <v>1607</v>
      </c>
      <c r="S7" s="515" t="s">
        <v>1608</v>
      </c>
      <c r="T7" s="515" t="s">
        <v>1609</v>
      </c>
      <c r="U7" s="515" t="s">
        <v>1610</v>
      </c>
      <c r="V7" s="515" t="s">
        <v>1611</v>
      </c>
      <c r="W7" s="515" t="s">
        <v>1612</v>
      </c>
      <c r="X7" s="515" t="s">
        <v>1613</v>
      </c>
      <c r="Y7" s="515" t="s">
        <v>1614</v>
      </c>
      <c r="Z7" s="515" t="s">
        <v>1615</v>
      </c>
      <c r="AA7" s="515" t="s">
        <v>1616</v>
      </c>
      <c r="AB7" s="515" t="s">
        <v>1617</v>
      </c>
      <c r="AC7" s="515" t="s">
        <v>1618</v>
      </c>
      <c r="AD7" s="515" t="s">
        <v>1619</v>
      </c>
      <c r="AE7" s="515" t="s">
        <v>1620</v>
      </c>
      <c r="AF7" s="515" t="s">
        <v>1693</v>
      </c>
      <c r="AG7" s="515" t="s">
        <v>1621</v>
      </c>
      <c r="AH7" s="517" t="s">
        <v>1622</v>
      </c>
      <c r="AI7" s="208"/>
      <c r="AJ7" s="208"/>
      <c r="AK7" s="208"/>
      <c r="AL7" s="208"/>
      <c r="AM7" s="208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  <c r="BA7" s="105"/>
      <c r="BB7" s="105"/>
      <c r="BC7" s="105"/>
      <c r="BD7" s="105"/>
      <c r="BE7" s="105"/>
      <c r="BF7" s="105"/>
      <c r="BG7" s="105"/>
      <c r="BH7" s="105"/>
      <c r="BI7" s="105"/>
      <c r="BJ7" s="105"/>
      <c r="BK7" s="105"/>
      <c r="BL7" s="105"/>
      <c r="BM7" s="105"/>
      <c r="BN7" s="105"/>
      <c r="BO7" s="105"/>
      <c r="BP7" s="105"/>
      <c r="BQ7" s="105"/>
      <c r="BR7" s="105"/>
      <c r="BS7" s="105"/>
      <c r="BT7" s="105"/>
      <c r="BU7" s="105"/>
      <c r="BV7" s="105"/>
      <c r="BW7" s="105"/>
      <c r="BX7" s="105"/>
      <c r="BY7" s="105"/>
      <c r="BZ7" s="105"/>
      <c r="CA7" s="105"/>
      <c r="CB7" s="105"/>
      <c r="CC7" s="105"/>
      <c r="CD7" s="105"/>
      <c r="CE7" s="105"/>
      <c r="CF7" s="105"/>
      <c r="CG7" s="105"/>
      <c r="CH7" s="105"/>
      <c r="CI7" s="105"/>
      <c r="CJ7" s="105"/>
      <c r="CK7" s="105"/>
      <c r="CL7" s="105"/>
      <c r="CM7" s="105"/>
      <c r="CN7" s="105"/>
      <c r="CO7" s="105"/>
      <c r="CP7" s="105"/>
      <c r="CQ7" s="105"/>
      <c r="CR7" s="105"/>
      <c r="CS7" s="105"/>
      <c r="CT7" s="105"/>
      <c r="CU7" s="105"/>
      <c r="CV7" s="105"/>
      <c r="CW7" s="105"/>
      <c r="CX7" s="105"/>
      <c r="CY7" s="105"/>
      <c r="CZ7" s="105"/>
      <c r="DA7" s="105"/>
      <c r="DB7" s="105"/>
      <c r="DC7" s="105"/>
      <c r="DD7" s="105"/>
    </row>
    <row r="8" spans="1:108" s="113" customFormat="1" ht="25.5">
      <c r="A8" s="316">
        <f t="shared" ref="A8:A66" si="1">VLOOKUP(B8,num,16)</f>
        <v>49</v>
      </c>
      <c r="B8" s="518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319">
        <f t="shared" ref="F8:O17" si="4">IF(ISERROR((VLOOKUP(F$5,JCCHILDPCT,$A8,FALSE))),0,VLOOKUP(F$5,JCCHILDPCT,$A8,FALSE))</f>
        <v>0.99999999965180464</v>
      </c>
      <c r="G8" s="319">
        <f t="shared" si="4"/>
        <v>0</v>
      </c>
      <c r="H8" s="319">
        <f t="shared" si="4"/>
        <v>0</v>
      </c>
      <c r="I8" s="319">
        <f t="shared" si="4"/>
        <v>0</v>
      </c>
      <c r="J8" s="319">
        <f t="shared" si="4"/>
        <v>0</v>
      </c>
      <c r="K8" s="319">
        <f t="shared" si="4"/>
        <v>0</v>
      </c>
      <c r="L8" s="319">
        <f t="shared" si="4"/>
        <v>0</v>
      </c>
      <c r="M8" s="319">
        <f t="shared" si="4"/>
        <v>0</v>
      </c>
      <c r="N8" s="319">
        <f t="shared" si="4"/>
        <v>0</v>
      </c>
      <c r="O8" s="319">
        <f t="shared" si="4"/>
        <v>0</v>
      </c>
      <c r="P8" s="319">
        <f t="shared" ref="P8:Y17" si="5">IF(ISERROR((VLOOKUP(P$5,JCCHILDPCT,$A8,FALSE))),0,VLOOKUP(P$5,JCCHILDPCT,$A8,FALSE))</f>
        <v>0</v>
      </c>
      <c r="Q8" s="319">
        <f t="shared" si="5"/>
        <v>0</v>
      </c>
      <c r="R8" s="319">
        <f t="shared" si="5"/>
        <v>0</v>
      </c>
      <c r="S8" s="319">
        <f t="shared" si="5"/>
        <v>0</v>
      </c>
      <c r="T8" s="319">
        <f t="shared" si="5"/>
        <v>0</v>
      </c>
      <c r="U8" s="319">
        <f t="shared" si="5"/>
        <v>0</v>
      </c>
      <c r="V8" s="319">
        <f t="shared" si="5"/>
        <v>0</v>
      </c>
      <c r="W8" s="319">
        <f t="shared" si="5"/>
        <v>0</v>
      </c>
      <c r="X8" s="319">
        <f t="shared" si="5"/>
        <v>0</v>
      </c>
      <c r="Y8" s="319">
        <f t="shared" si="5"/>
        <v>0</v>
      </c>
      <c r="Z8" s="319">
        <f t="shared" ref="Z8:AG17" si="6">IF(ISERROR((VLOOKUP(Z$5,JCCHILDPCT,$A8,FALSE))),0,VLOOKUP(Z$5,JCCHILDPCT,$A8,FALSE))</f>
        <v>0</v>
      </c>
      <c r="AA8" s="319">
        <f t="shared" si="6"/>
        <v>0</v>
      </c>
      <c r="AB8" s="319">
        <f t="shared" si="6"/>
        <v>0</v>
      </c>
      <c r="AC8" s="319">
        <f t="shared" si="6"/>
        <v>0</v>
      </c>
      <c r="AD8" s="319">
        <f t="shared" si="6"/>
        <v>0</v>
      </c>
      <c r="AE8" s="319">
        <f t="shared" si="6"/>
        <v>0</v>
      </c>
      <c r="AF8" s="319">
        <f t="shared" si="6"/>
        <v>0</v>
      </c>
      <c r="AG8" s="319">
        <f t="shared" si="6"/>
        <v>0</v>
      </c>
      <c r="AH8" s="529">
        <f>SUM('Job Class Intermed Percent'!$F8:$AG8)</f>
        <v>0.99999999965180464</v>
      </c>
      <c r="AI8" s="208"/>
      <c r="AJ8" s="208"/>
      <c r="AK8" s="208"/>
      <c r="AL8" s="208"/>
      <c r="AM8" s="208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5"/>
      <c r="BA8" s="105"/>
      <c r="BB8" s="105"/>
      <c r="BC8" s="105"/>
      <c r="BD8" s="105"/>
      <c r="BE8" s="105"/>
      <c r="BF8" s="105"/>
      <c r="BG8" s="105"/>
      <c r="BH8" s="105"/>
      <c r="BI8" s="105"/>
      <c r="BJ8" s="105"/>
      <c r="BK8" s="105"/>
      <c r="BL8" s="105"/>
      <c r="BM8" s="105"/>
      <c r="BN8" s="105"/>
      <c r="BO8" s="105"/>
      <c r="BP8" s="105"/>
      <c r="BQ8" s="105"/>
      <c r="BR8" s="105"/>
      <c r="BS8" s="105"/>
      <c r="BT8" s="105"/>
      <c r="BU8" s="105"/>
      <c r="BV8" s="105"/>
      <c r="BW8" s="105"/>
      <c r="BX8" s="105"/>
      <c r="BY8" s="105"/>
      <c r="BZ8" s="105"/>
      <c r="CA8" s="105"/>
      <c r="CB8" s="105"/>
      <c r="CC8" s="105"/>
      <c r="CD8" s="105"/>
      <c r="CE8" s="105"/>
      <c r="CF8" s="105"/>
      <c r="CG8" s="105"/>
      <c r="CH8" s="105"/>
      <c r="CI8" s="105"/>
      <c r="CJ8" s="105"/>
      <c r="CK8" s="105"/>
      <c r="CL8" s="105"/>
      <c r="CM8" s="105"/>
      <c r="CN8" s="105"/>
      <c r="CO8" s="105"/>
      <c r="CP8" s="105"/>
      <c r="CQ8" s="105"/>
      <c r="CR8" s="105"/>
      <c r="CS8" s="105"/>
      <c r="CT8" s="105"/>
      <c r="CU8" s="105"/>
      <c r="CV8" s="105"/>
      <c r="CW8" s="105"/>
      <c r="CX8" s="105"/>
      <c r="CY8" s="105"/>
      <c r="CZ8" s="105"/>
      <c r="DA8" s="105"/>
      <c r="DB8" s="105"/>
      <c r="DC8" s="105"/>
      <c r="DD8" s="105"/>
    </row>
    <row r="9" spans="1:108" s="113" customFormat="1" ht="38.25">
      <c r="A9" s="316">
        <f t="shared" si="1"/>
        <v>59</v>
      </c>
      <c r="B9" s="518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319">
        <f t="shared" si="4"/>
        <v>0.99999999998187361</v>
      </c>
      <c r="G9" s="319">
        <f t="shared" si="4"/>
        <v>0</v>
      </c>
      <c r="H9" s="319">
        <f t="shared" si="4"/>
        <v>0</v>
      </c>
      <c r="I9" s="319">
        <f t="shared" si="4"/>
        <v>0</v>
      </c>
      <c r="J9" s="319">
        <f t="shared" si="4"/>
        <v>0</v>
      </c>
      <c r="K9" s="319">
        <f t="shared" si="4"/>
        <v>0</v>
      </c>
      <c r="L9" s="319">
        <f t="shared" si="4"/>
        <v>0</v>
      </c>
      <c r="M9" s="319">
        <f t="shared" si="4"/>
        <v>0</v>
      </c>
      <c r="N9" s="319">
        <f t="shared" si="4"/>
        <v>0</v>
      </c>
      <c r="O9" s="319">
        <f t="shared" si="4"/>
        <v>0</v>
      </c>
      <c r="P9" s="319">
        <f t="shared" si="5"/>
        <v>0</v>
      </c>
      <c r="Q9" s="319">
        <f t="shared" si="5"/>
        <v>0</v>
      </c>
      <c r="R9" s="319">
        <f t="shared" si="5"/>
        <v>0</v>
      </c>
      <c r="S9" s="319">
        <f t="shared" si="5"/>
        <v>0</v>
      </c>
      <c r="T9" s="319">
        <f t="shared" si="5"/>
        <v>0</v>
      </c>
      <c r="U9" s="319">
        <f t="shared" si="5"/>
        <v>0</v>
      </c>
      <c r="V9" s="319">
        <f t="shared" si="5"/>
        <v>0</v>
      </c>
      <c r="W9" s="319">
        <f t="shared" si="5"/>
        <v>0</v>
      </c>
      <c r="X9" s="319">
        <f t="shared" si="5"/>
        <v>0</v>
      </c>
      <c r="Y9" s="319">
        <f t="shared" si="5"/>
        <v>0</v>
      </c>
      <c r="Z9" s="319">
        <f t="shared" si="6"/>
        <v>0</v>
      </c>
      <c r="AA9" s="319">
        <f t="shared" si="6"/>
        <v>0</v>
      </c>
      <c r="AB9" s="319">
        <f t="shared" si="6"/>
        <v>0</v>
      </c>
      <c r="AC9" s="319">
        <f t="shared" si="6"/>
        <v>0</v>
      </c>
      <c r="AD9" s="319">
        <f t="shared" si="6"/>
        <v>0</v>
      </c>
      <c r="AE9" s="319">
        <f t="shared" si="6"/>
        <v>0</v>
      </c>
      <c r="AF9" s="319">
        <f t="shared" si="6"/>
        <v>0</v>
      </c>
      <c r="AG9" s="319">
        <f t="shared" si="6"/>
        <v>0</v>
      </c>
      <c r="AH9" s="529">
        <f>SUM('Job Class Intermed Percent'!$F23:$AG23)</f>
        <v>0.99999999971003195</v>
      </c>
      <c r="AI9" s="208"/>
      <c r="AJ9" s="208"/>
      <c r="AK9" s="208"/>
      <c r="AL9" s="208"/>
      <c r="AM9" s="208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  <c r="BA9" s="105"/>
      <c r="BB9" s="105"/>
      <c r="BC9" s="105"/>
      <c r="BD9" s="105"/>
      <c r="BE9" s="105"/>
      <c r="BF9" s="105"/>
      <c r="BG9" s="105"/>
      <c r="BH9" s="105"/>
      <c r="BI9" s="105"/>
      <c r="BJ9" s="105"/>
      <c r="BK9" s="105"/>
      <c r="BL9" s="105"/>
      <c r="BM9" s="105"/>
      <c r="BN9" s="105"/>
      <c r="BO9" s="105"/>
      <c r="BP9" s="105"/>
      <c r="BQ9" s="105"/>
      <c r="BR9" s="105"/>
      <c r="BS9" s="105"/>
      <c r="BT9" s="105"/>
      <c r="BU9" s="105"/>
      <c r="BV9" s="105"/>
      <c r="BW9" s="105"/>
      <c r="BX9" s="105"/>
      <c r="BY9" s="105"/>
      <c r="BZ9" s="105"/>
      <c r="CA9" s="105"/>
      <c r="CB9" s="105"/>
      <c r="CC9" s="105"/>
      <c r="CD9" s="105"/>
      <c r="CE9" s="105"/>
      <c r="CF9" s="105"/>
      <c r="CG9" s="105"/>
      <c r="CH9" s="105"/>
      <c r="CI9" s="105"/>
      <c r="CJ9" s="105"/>
      <c r="CK9" s="105"/>
      <c r="CL9" s="105"/>
      <c r="CM9" s="105"/>
      <c r="CN9" s="105"/>
      <c r="CO9" s="105"/>
      <c r="CP9" s="105"/>
      <c r="CQ9" s="105"/>
      <c r="CR9" s="105"/>
      <c r="CS9" s="105"/>
      <c r="CT9" s="105"/>
      <c r="CU9" s="105"/>
      <c r="CV9" s="105"/>
      <c r="CW9" s="105"/>
      <c r="CX9" s="105"/>
      <c r="CY9" s="105"/>
      <c r="CZ9" s="105"/>
      <c r="DA9" s="105"/>
      <c r="DB9" s="105"/>
      <c r="DC9" s="105"/>
      <c r="DD9" s="105"/>
    </row>
    <row r="10" spans="1:108" s="113" customFormat="1" ht="12.75">
      <c r="A10" s="316">
        <f t="shared" si="1"/>
        <v>5</v>
      </c>
      <c r="B10" s="520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319">
        <f t="shared" si="4"/>
        <v>0.99999999906751202</v>
      </c>
      <c r="G10" s="319">
        <f t="shared" si="4"/>
        <v>0</v>
      </c>
      <c r="H10" s="319">
        <f t="shared" si="4"/>
        <v>0</v>
      </c>
      <c r="I10" s="319">
        <f t="shared" si="4"/>
        <v>0</v>
      </c>
      <c r="J10" s="319">
        <f t="shared" si="4"/>
        <v>0</v>
      </c>
      <c r="K10" s="319">
        <f t="shared" si="4"/>
        <v>0</v>
      </c>
      <c r="L10" s="319">
        <f t="shared" si="4"/>
        <v>0</v>
      </c>
      <c r="M10" s="319">
        <f t="shared" si="4"/>
        <v>0</v>
      </c>
      <c r="N10" s="319">
        <f t="shared" si="4"/>
        <v>0</v>
      </c>
      <c r="O10" s="319">
        <f t="shared" si="4"/>
        <v>0</v>
      </c>
      <c r="P10" s="319">
        <f t="shared" si="5"/>
        <v>0</v>
      </c>
      <c r="Q10" s="319">
        <f t="shared" si="5"/>
        <v>0</v>
      </c>
      <c r="R10" s="319">
        <f t="shared" si="5"/>
        <v>0</v>
      </c>
      <c r="S10" s="319">
        <f t="shared" si="5"/>
        <v>0</v>
      </c>
      <c r="T10" s="319">
        <f t="shared" si="5"/>
        <v>0</v>
      </c>
      <c r="U10" s="319">
        <f t="shared" si="5"/>
        <v>0</v>
      </c>
      <c r="V10" s="319">
        <f t="shared" si="5"/>
        <v>0</v>
      </c>
      <c r="W10" s="319">
        <f t="shared" si="5"/>
        <v>0</v>
      </c>
      <c r="X10" s="319">
        <f t="shared" si="5"/>
        <v>0</v>
      </c>
      <c r="Y10" s="319">
        <f t="shared" si="5"/>
        <v>0</v>
      </c>
      <c r="Z10" s="319">
        <f t="shared" si="6"/>
        <v>0</v>
      </c>
      <c r="AA10" s="319">
        <f t="shared" si="6"/>
        <v>0</v>
      </c>
      <c r="AB10" s="319">
        <f t="shared" si="6"/>
        <v>0</v>
      </c>
      <c r="AC10" s="319">
        <f t="shared" si="6"/>
        <v>0</v>
      </c>
      <c r="AD10" s="319">
        <f t="shared" si="6"/>
        <v>0</v>
      </c>
      <c r="AE10" s="319">
        <f t="shared" si="6"/>
        <v>0</v>
      </c>
      <c r="AF10" s="319">
        <f t="shared" si="6"/>
        <v>0</v>
      </c>
      <c r="AG10" s="319">
        <f t="shared" si="6"/>
        <v>0</v>
      </c>
      <c r="AH10" s="529">
        <f>SUM('Job Class Intermed Percent'!$F9:$AG9)</f>
        <v>0.99999999998187361</v>
      </c>
      <c r="AI10" s="208"/>
      <c r="AJ10" s="208"/>
      <c r="AK10" s="208"/>
      <c r="AL10" s="208"/>
      <c r="AM10" s="208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  <c r="BG10" s="105"/>
      <c r="BH10" s="105"/>
      <c r="BI10" s="105"/>
      <c r="BJ10" s="105"/>
      <c r="BK10" s="105"/>
      <c r="BL10" s="105"/>
      <c r="BM10" s="105"/>
      <c r="BN10" s="105"/>
      <c r="BO10" s="105"/>
      <c r="BP10" s="105"/>
      <c r="BQ10" s="105"/>
      <c r="BR10" s="105"/>
      <c r="BS10" s="105"/>
      <c r="BT10" s="105"/>
      <c r="BU10" s="105"/>
      <c r="BV10" s="105"/>
      <c r="BW10" s="105"/>
      <c r="BX10" s="105"/>
      <c r="BY10" s="105"/>
      <c r="BZ10" s="105"/>
      <c r="CA10" s="105"/>
      <c r="CB10" s="105"/>
      <c r="CC10" s="105"/>
      <c r="CD10" s="105"/>
      <c r="CE10" s="105"/>
      <c r="CF10" s="105"/>
      <c r="CG10" s="105"/>
      <c r="CH10" s="105"/>
      <c r="CI10" s="105"/>
      <c r="CJ10" s="105"/>
      <c r="CK10" s="105"/>
      <c r="CL10" s="105"/>
      <c r="CM10" s="105"/>
      <c r="CN10" s="105"/>
      <c r="CO10" s="105"/>
      <c r="CP10" s="105"/>
      <c r="CQ10" s="105"/>
      <c r="CR10" s="105"/>
      <c r="CS10" s="105"/>
      <c r="CT10" s="105"/>
      <c r="CU10" s="105"/>
      <c r="CV10" s="105"/>
      <c r="CW10" s="105"/>
      <c r="CX10" s="105"/>
      <c r="CY10" s="105"/>
      <c r="CZ10" s="105"/>
      <c r="DA10" s="105"/>
      <c r="DB10" s="105"/>
      <c r="DC10" s="105"/>
      <c r="DD10" s="105"/>
    </row>
    <row r="11" spans="1:108" s="113" customFormat="1" ht="12.75">
      <c r="A11" s="316">
        <f t="shared" si="1"/>
        <v>50</v>
      </c>
      <c r="B11" s="518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319">
        <f t="shared" si="4"/>
        <v>0.99999999904490833</v>
      </c>
      <c r="G11" s="319">
        <f t="shared" si="4"/>
        <v>0</v>
      </c>
      <c r="H11" s="319">
        <f t="shared" si="4"/>
        <v>0</v>
      </c>
      <c r="I11" s="319">
        <f t="shared" si="4"/>
        <v>0</v>
      </c>
      <c r="J11" s="319">
        <f t="shared" si="4"/>
        <v>0</v>
      </c>
      <c r="K11" s="319">
        <f t="shared" si="4"/>
        <v>0</v>
      </c>
      <c r="L11" s="319">
        <f t="shared" si="4"/>
        <v>0</v>
      </c>
      <c r="M11" s="319">
        <f t="shared" si="4"/>
        <v>0</v>
      </c>
      <c r="N11" s="319">
        <f t="shared" si="4"/>
        <v>0</v>
      </c>
      <c r="O11" s="319">
        <f t="shared" si="4"/>
        <v>0</v>
      </c>
      <c r="P11" s="319">
        <f t="shared" si="5"/>
        <v>0</v>
      </c>
      <c r="Q11" s="319">
        <f t="shared" si="5"/>
        <v>0</v>
      </c>
      <c r="R11" s="319">
        <f t="shared" si="5"/>
        <v>0</v>
      </c>
      <c r="S11" s="319">
        <f t="shared" si="5"/>
        <v>0</v>
      </c>
      <c r="T11" s="319">
        <f t="shared" si="5"/>
        <v>0</v>
      </c>
      <c r="U11" s="319">
        <f t="shared" si="5"/>
        <v>0</v>
      </c>
      <c r="V11" s="319">
        <f t="shared" si="5"/>
        <v>0</v>
      </c>
      <c r="W11" s="319">
        <f t="shared" si="5"/>
        <v>0</v>
      </c>
      <c r="X11" s="319">
        <f t="shared" si="5"/>
        <v>0</v>
      </c>
      <c r="Y11" s="319">
        <f t="shared" si="5"/>
        <v>0</v>
      </c>
      <c r="Z11" s="319">
        <f t="shared" si="6"/>
        <v>0</v>
      </c>
      <c r="AA11" s="319">
        <f t="shared" si="6"/>
        <v>0</v>
      </c>
      <c r="AB11" s="319">
        <f t="shared" si="6"/>
        <v>0</v>
      </c>
      <c r="AC11" s="319">
        <f t="shared" si="6"/>
        <v>0</v>
      </c>
      <c r="AD11" s="319">
        <f t="shared" si="6"/>
        <v>0</v>
      </c>
      <c r="AE11" s="319">
        <f t="shared" si="6"/>
        <v>0</v>
      </c>
      <c r="AF11" s="319">
        <f t="shared" si="6"/>
        <v>0</v>
      </c>
      <c r="AG11" s="319">
        <f t="shared" si="6"/>
        <v>0</v>
      </c>
      <c r="AH11" s="529">
        <f>SUM('Job Class Intermed Percent'!$F10:$AG10)</f>
        <v>0.99999999906751202</v>
      </c>
      <c r="AI11" s="208"/>
      <c r="AJ11" s="208"/>
      <c r="AK11" s="208"/>
      <c r="AL11" s="208"/>
      <c r="AM11" s="208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  <c r="BG11" s="105"/>
      <c r="BH11" s="105"/>
      <c r="BI11" s="105"/>
      <c r="BJ11" s="105"/>
      <c r="BK11" s="105"/>
      <c r="BL11" s="105"/>
      <c r="BM11" s="105"/>
      <c r="BN11" s="105"/>
      <c r="BO11" s="105"/>
      <c r="BP11" s="105"/>
      <c r="BQ11" s="105"/>
      <c r="BR11" s="105"/>
      <c r="BS11" s="105"/>
      <c r="BT11" s="105"/>
      <c r="BU11" s="105"/>
      <c r="BV11" s="105"/>
      <c r="BW11" s="105"/>
      <c r="BX11" s="105"/>
      <c r="BY11" s="105"/>
      <c r="BZ11" s="105"/>
      <c r="CA11" s="105"/>
      <c r="CB11" s="105"/>
      <c r="CC11" s="105"/>
      <c r="CD11" s="105"/>
      <c r="CE11" s="105"/>
      <c r="CF11" s="105"/>
      <c r="CG11" s="105"/>
      <c r="CH11" s="105"/>
      <c r="CI11" s="105"/>
      <c r="CJ11" s="105"/>
      <c r="CK11" s="105"/>
      <c r="CL11" s="105"/>
      <c r="CM11" s="105"/>
      <c r="CN11" s="105"/>
      <c r="CO11" s="105"/>
      <c r="CP11" s="105"/>
      <c r="CQ11" s="105"/>
      <c r="CR11" s="105"/>
      <c r="CS11" s="105"/>
      <c r="CT11" s="105"/>
      <c r="CU11" s="105"/>
      <c r="CV11" s="105"/>
      <c r="CW11" s="105"/>
      <c r="CX11" s="105"/>
      <c r="CY11" s="105"/>
      <c r="CZ11" s="105"/>
      <c r="DA11" s="105"/>
      <c r="DB11" s="105"/>
      <c r="DC11" s="105"/>
      <c r="DD11" s="105"/>
    </row>
    <row r="12" spans="1:108" s="113" customFormat="1" ht="12.75">
      <c r="A12" s="316">
        <f t="shared" si="1"/>
        <v>46</v>
      </c>
      <c r="B12" s="518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319">
        <f t="shared" si="4"/>
        <v>0.99999999864531675</v>
      </c>
      <c r="G12" s="319">
        <f t="shared" si="4"/>
        <v>0</v>
      </c>
      <c r="H12" s="319">
        <f t="shared" si="4"/>
        <v>0</v>
      </c>
      <c r="I12" s="319">
        <f t="shared" si="4"/>
        <v>0</v>
      </c>
      <c r="J12" s="319">
        <f t="shared" si="4"/>
        <v>0</v>
      </c>
      <c r="K12" s="319">
        <f t="shared" si="4"/>
        <v>0</v>
      </c>
      <c r="L12" s="319">
        <f t="shared" si="4"/>
        <v>0</v>
      </c>
      <c r="M12" s="319">
        <f t="shared" si="4"/>
        <v>0</v>
      </c>
      <c r="N12" s="319">
        <f t="shared" si="4"/>
        <v>0</v>
      </c>
      <c r="O12" s="319">
        <f t="shared" si="4"/>
        <v>0</v>
      </c>
      <c r="P12" s="319">
        <f t="shared" si="5"/>
        <v>0</v>
      </c>
      <c r="Q12" s="319">
        <f t="shared" si="5"/>
        <v>0</v>
      </c>
      <c r="R12" s="319">
        <f t="shared" si="5"/>
        <v>0</v>
      </c>
      <c r="S12" s="319">
        <f t="shared" si="5"/>
        <v>0</v>
      </c>
      <c r="T12" s="319">
        <f t="shared" si="5"/>
        <v>0</v>
      </c>
      <c r="U12" s="319">
        <f t="shared" si="5"/>
        <v>0</v>
      </c>
      <c r="V12" s="319">
        <f t="shared" si="5"/>
        <v>0</v>
      </c>
      <c r="W12" s="319">
        <f t="shared" si="5"/>
        <v>0</v>
      </c>
      <c r="X12" s="319">
        <f t="shared" si="5"/>
        <v>0</v>
      </c>
      <c r="Y12" s="319">
        <f t="shared" si="5"/>
        <v>0</v>
      </c>
      <c r="Z12" s="319">
        <f t="shared" si="6"/>
        <v>0</v>
      </c>
      <c r="AA12" s="319">
        <f t="shared" si="6"/>
        <v>0</v>
      </c>
      <c r="AB12" s="319">
        <f t="shared" si="6"/>
        <v>0</v>
      </c>
      <c r="AC12" s="319">
        <f t="shared" si="6"/>
        <v>0</v>
      </c>
      <c r="AD12" s="319">
        <f t="shared" si="6"/>
        <v>0</v>
      </c>
      <c r="AE12" s="319">
        <f t="shared" si="6"/>
        <v>0</v>
      </c>
      <c r="AF12" s="319">
        <f t="shared" si="6"/>
        <v>0</v>
      </c>
      <c r="AG12" s="319">
        <f t="shared" si="6"/>
        <v>0</v>
      </c>
      <c r="AH12" s="529">
        <f>SUM('Job Class Intermed Percent'!$F11:$AG11)</f>
        <v>0.99999999904490833</v>
      </c>
      <c r="AI12" s="208"/>
      <c r="AJ12" s="208"/>
      <c r="AK12" s="208"/>
      <c r="AL12" s="208"/>
      <c r="AM12" s="208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  <c r="BA12" s="105"/>
      <c r="BB12" s="105"/>
      <c r="BC12" s="105"/>
      <c r="BD12" s="105"/>
      <c r="BE12" s="105"/>
      <c r="BF12" s="105"/>
      <c r="BG12" s="105"/>
      <c r="BH12" s="105"/>
      <c r="BI12" s="105"/>
      <c r="BJ12" s="105"/>
      <c r="BK12" s="105"/>
      <c r="BL12" s="105"/>
      <c r="BM12" s="105"/>
      <c r="BN12" s="105"/>
      <c r="BO12" s="105"/>
      <c r="BP12" s="105"/>
      <c r="BQ12" s="105"/>
      <c r="BR12" s="105"/>
      <c r="BS12" s="105"/>
      <c r="BT12" s="105"/>
      <c r="BU12" s="105"/>
      <c r="BV12" s="105"/>
      <c r="BW12" s="105"/>
      <c r="BX12" s="105"/>
      <c r="BY12" s="105"/>
      <c r="BZ12" s="105"/>
      <c r="CA12" s="105"/>
      <c r="CB12" s="105"/>
      <c r="CC12" s="105"/>
      <c r="CD12" s="105"/>
      <c r="CE12" s="105"/>
      <c r="CF12" s="105"/>
      <c r="CG12" s="105"/>
      <c r="CH12" s="105"/>
      <c r="CI12" s="105"/>
      <c r="CJ12" s="105"/>
      <c r="CK12" s="105"/>
      <c r="CL12" s="105"/>
      <c r="CM12" s="105"/>
      <c r="CN12" s="105"/>
      <c r="CO12" s="105"/>
      <c r="CP12" s="105"/>
      <c r="CQ12" s="105"/>
      <c r="CR12" s="105"/>
      <c r="CS12" s="105"/>
      <c r="CT12" s="105"/>
      <c r="CU12" s="105"/>
      <c r="CV12" s="105"/>
      <c r="CW12" s="105"/>
      <c r="CX12" s="105"/>
      <c r="CY12" s="105"/>
      <c r="CZ12" s="105"/>
      <c r="DA12" s="105"/>
      <c r="DB12" s="105"/>
      <c r="DC12" s="105"/>
      <c r="DD12" s="105"/>
    </row>
    <row r="13" spans="1:108" s="113" customFormat="1" ht="12.75">
      <c r="A13" s="316">
        <f t="shared" si="1"/>
        <v>60</v>
      </c>
      <c r="B13" s="518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319">
        <f t="shared" si="4"/>
        <v>0.9999999999792295</v>
      </c>
      <c r="G13" s="319">
        <f t="shared" si="4"/>
        <v>0</v>
      </c>
      <c r="H13" s="319">
        <f t="shared" si="4"/>
        <v>0</v>
      </c>
      <c r="I13" s="319">
        <f t="shared" si="4"/>
        <v>0</v>
      </c>
      <c r="J13" s="319">
        <f t="shared" si="4"/>
        <v>0</v>
      </c>
      <c r="K13" s="319">
        <f t="shared" si="4"/>
        <v>0</v>
      </c>
      <c r="L13" s="319">
        <f t="shared" si="4"/>
        <v>0</v>
      </c>
      <c r="M13" s="319">
        <f t="shared" si="4"/>
        <v>0</v>
      </c>
      <c r="N13" s="319">
        <f t="shared" si="4"/>
        <v>0</v>
      </c>
      <c r="O13" s="319">
        <f t="shared" si="4"/>
        <v>0</v>
      </c>
      <c r="P13" s="319">
        <f t="shared" si="5"/>
        <v>0</v>
      </c>
      <c r="Q13" s="319">
        <f t="shared" si="5"/>
        <v>0</v>
      </c>
      <c r="R13" s="319">
        <f t="shared" si="5"/>
        <v>0</v>
      </c>
      <c r="S13" s="319">
        <f t="shared" si="5"/>
        <v>0</v>
      </c>
      <c r="T13" s="319">
        <f t="shared" si="5"/>
        <v>0</v>
      </c>
      <c r="U13" s="319">
        <f t="shared" si="5"/>
        <v>0</v>
      </c>
      <c r="V13" s="319">
        <f t="shared" si="5"/>
        <v>0</v>
      </c>
      <c r="W13" s="319">
        <f t="shared" si="5"/>
        <v>0</v>
      </c>
      <c r="X13" s="319">
        <f t="shared" si="5"/>
        <v>0</v>
      </c>
      <c r="Y13" s="319">
        <f t="shared" si="5"/>
        <v>0</v>
      </c>
      <c r="Z13" s="319">
        <f t="shared" si="6"/>
        <v>0</v>
      </c>
      <c r="AA13" s="319">
        <f t="shared" si="6"/>
        <v>0</v>
      </c>
      <c r="AB13" s="319">
        <f t="shared" si="6"/>
        <v>0</v>
      </c>
      <c r="AC13" s="319">
        <f t="shared" si="6"/>
        <v>0</v>
      </c>
      <c r="AD13" s="319">
        <f t="shared" si="6"/>
        <v>0</v>
      </c>
      <c r="AE13" s="319">
        <f t="shared" si="6"/>
        <v>0</v>
      </c>
      <c r="AF13" s="319">
        <f t="shared" si="6"/>
        <v>0</v>
      </c>
      <c r="AG13" s="319">
        <f t="shared" si="6"/>
        <v>0</v>
      </c>
      <c r="AH13" s="529">
        <f>SUM('Job Class Intermed Percent'!$F12:$AG12)</f>
        <v>0.99999999864531675</v>
      </c>
      <c r="AI13" s="208"/>
      <c r="AJ13" s="208"/>
      <c r="AK13" s="208"/>
      <c r="AL13" s="208"/>
      <c r="AM13" s="208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  <c r="BA13" s="105"/>
      <c r="BB13" s="105"/>
      <c r="BC13" s="105"/>
      <c r="BD13" s="105"/>
      <c r="BE13" s="105"/>
      <c r="BF13" s="105"/>
      <c r="BG13" s="105"/>
      <c r="BH13" s="105"/>
      <c r="BI13" s="105"/>
      <c r="BJ13" s="105"/>
      <c r="BK13" s="105"/>
      <c r="BL13" s="105"/>
      <c r="BM13" s="105"/>
      <c r="BN13" s="105"/>
      <c r="BO13" s="105"/>
      <c r="BP13" s="105"/>
      <c r="BQ13" s="105"/>
      <c r="BR13" s="105"/>
      <c r="BS13" s="105"/>
      <c r="BT13" s="105"/>
      <c r="BU13" s="105"/>
      <c r="BV13" s="105"/>
      <c r="BW13" s="105"/>
      <c r="BX13" s="105"/>
      <c r="BY13" s="105"/>
      <c r="BZ13" s="105"/>
      <c r="CA13" s="105"/>
      <c r="CB13" s="105"/>
      <c r="CC13" s="105"/>
      <c r="CD13" s="105"/>
      <c r="CE13" s="105"/>
      <c r="CF13" s="105"/>
      <c r="CG13" s="105"/>
      <c r="CH13" s="105"/>
      <c r="CI13" s="105"/>
      <c r="CJ13" s="105"/>
      <c r="CK13" s="105"/>
      <c r="CL13" s="105"/>
      <c r="CM13" s="105"/>
      <c r="CN13" s="105"/>
      <c r="CO13" s="105"/>
      <c r="CP13" s="105"/>
      <c r="CQ13" s="105"/>
      <c r="CR13" s="105"/>
      <c r="CS13" s="105"/>
      <c r="CT13" s="105"/>
      <c r="CU13" s="105"/>
      <c r="CV13" s="105"/>
      <c r="CW13" s="105"/>
      <c r="CX13" s="105"/>
      <c r="CY13" s="105"/>
      <c r="CZ13" s="105"/>
      <c r="DA13" s="105"/>
      <c r="DB13" s="105"/>
      <c r="DC13" s="105"/>
      <c r="DD13" s="105"/>
    </row>
    <row r="14" spans="1:108" s="113" customFormat="1" ht="12.75">
      <c r="A14" s="316">
        <f t="shared" si="1"/>
        <v>6</v>
      </c>
      <c r="B14" s="520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319">
        <f t="shared" si="4"/>
        <v>0.99999995873123459</v>
      </c>
      <c r="G14" s="319">
        <f t="shared" si="4"/>
        <v>0</v>
      </c>
      <c r="H14" s="319">
        <f t="shared" si="4"/>
        <v>0</v>
      </c>
      <c r="I14" s="319">
        <f t="shared" si="4"/>
        <v>0</v>
      </c>
      <c r="J14" s="319">
        <f t="shared" si="4"/>
        <v>0</v>
      </c>
      <c r="K14" s="319">
        <f t="shared" si="4"/>
        <v>0</v>
      </c>
      <c r="L14" s="319">
        <f t="shared" si="4"/>
        <v>0</v>
      </c>
      <c r="M14" s="319">
        <f t="shared" si="4"/>
        <v>0</v>
      </c>
      <c r="N14" s="319">
        <f t="shared" si="4"/>
        <v>0</v>
      </c>
      <c r="O14" s="319">
        <f t="shared" si="4"/>
        <v>0</v>
      </c>
      <c r="P14" s="319">
        <f t="shared" si="5"/>
        <v>0</v>
      </c>
      <c r="Q14" s="319">
        <f t="shared" si="5"/>
        <v>0</v>
      </c>
      <c r="R14" s="319">
        <f t="shared" si="5"/>
        <v>0</v>
      </c>
      <c r="S14" s="319">
        <f t="shared" si="5"/>
        <v>0</v>
      </c>
      <c r="T14" s="319">
        <f t="shared" si="5"/>
        <v>0</v>
      </c>
      <c r="U14" s="319">
        <f t="shared" si="5"/>
        <v>0</v>
      </c>
      <c r="V14" s="319">
        <f t="shared" si="5"/>
        <v>0</v>
      </c>
      <c r="W14" s="319">
        <f t="shared" si="5"/>
        <v>0</v>
      </c>
      <c r="X14" s="319">
        <f t="shared" si="5"/>
        <v>0</v>
      </c>
      <c r="Y14" s="319">
        <f t="shared" si="5"/>
        <v>0</v>
      </c>
      <c r="Z14" s="319">
        <f t="shared" si="6"/>
        <v>0</v>
      </c>
      <c r="AA14" s="319">
        <f t="shared" si="6"/>
        <v>0</v>
      </c>
      <c r="AB14" s="319">
        <f t="shared" si="6"/>
        <v>0</v>
      </c>
      <c r="AC14" s="319">
        <f t="shared" si="6"/>
        <v>0</v>
      </c>
      <c r="AD14" s="319">
        <f t="shared" si="6"/>
        <v>0</v>
      </c>
      <c r="AE14" s="319">
        <f t="shared" si="6"/>
        <v>0</v>
      </c>
      <c r="AF14" s="319">
        <f t="shared" si="6"/>
        <v>0</v>
      </c>
      <c r="AG14" s="319">
        <f t="shared" si="6"/>
        <v>0</v>
      </c>
      <c r="AH14" s="529">
        <f>SUM('Job Class Intermed Percent'!$F13:$AG13)</f>
        <v>0.9999999999792295</v>
      </c>
      <c r="AI14" s="208"/>
      <c r="AJ14" s="208"/>
      <c r="AK14" s="208"/>
      <c r="AL14" s="208"/>
      <c r="AM14" s="208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  <c r="BA14" s="105"/>
      <c r="BB14" s="105"/>
      <c r="BC14" s="105"/>
      <c r="BD14" s="105"/>
      <c r="BE14" s="105"/>
      <c r="BF14" s="105"/>
      <c r="BG14" s="105"/>
      <c r="BH14" s="105"/>
      <c r="BI14" s="105"/>
      <c r="BJ14" s="105"/>
      <c r="BK14" s="105"/>
      <c r="BL14" s="105"/>
      <c r="BM14" s="105"/>
      <c r="BN14" s="105"/>
      <c r="BO14" s="105"/>
      <c r="BP14" s="105"/>
      <c r="BQ14" s="105"/>
      <c r="BR14" s="105"/>
      <c r="BS14" s="105"/>
      <c r="BT14" s="105"/>
      <c r="BU14" s="105"/>
      <c r="BV14" s="105"/>
      <c r="BW14" s="105"/>
      <c r="BX14" s="105"/>
      <c r="BY14" s="105"/>
      <c r="BZ14" s="105"/>
      <c r="CA14" s="105"/>
      <c r="CB14" s="105"/>
      <c r="CC14" s="105"/>
      <c r="CD14" s="105"/>
      <c r="CE14" s="105"/>
      <c r="CF14" s="105"/>
      <c r="CG14" s="105"/>
      <c r="CH14" s="105"/>
      <c r="CI14" s="105"/>
      <c r="CJ14" s="105"/>
      <c r="CK14" s="105"/>
      <c r="CL14" s="105"/>
      <c r="CM14" s="105"/>
      <c r="CN14" s="105"/>
      <c r="CO14" s="105"/>
      <c r="CP14" s="105"/>
      <c r="CQ14" s="105"/>
      <c r="CR14" s="105"/>
      <c r="CS14" s="105"/>
      <c r="CT14" s="105"/>
      <c r="CU14" s="105"/>
      <c r="CV14" s="105"/>
      <c r="CW14" s="105"/>
      <c r="CX14" s="105"/>
      <c r="CY14" s="105"/>
      <c r="CZ14" s="105"/>
      <c r="DA14" s="105"/>
      <c r="DB14" s="105"/>
      <c r="DC14" s="105"/>
      <c r="DD14" s="105"/>
    </row>
    <row r="15" spans="1:108" s="113" customFormat="1" ht="12.75">
      <c r="A15" s="316">
        <f t="shared" si="1"/>
        <v>7</v>
      </c>
      <c r="B15" s="520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319">
        <f t="shared" si="4"/>
        <v>0</v>
      </c>
      <c r="G15" s="319">
        <f t="shared" si="4"/>
        <v>0</v>
      </c>
      <c r="H15" s="319">
        <f t="shared" si="4"/>
        <v>0</v>
      </c>
      <c r="I15" s="319">
        <f t="shared" si="4"/>
        <v>0</v>
      </c>
      <c r="J15" s="319">
        <f t="shared" si="4"/>
        <v>0</v>
      </c>
      <c r="K15" s="319">
        <f t="shared" si="4"/>
        <v>0</v>
      </c>
      <c r="L15" s="319">
        <f t="shared" si="4"/>
        <v>0</v>
      </c>
      <c r="M15" s="319">
        <f t="shared" si="4"/>
        <v>0</v>
      </c>
      <c r="N15" s="319">
        <f t="shared" si="4"/>
        <v>0</v>
      </c>
      <c r="O15" s="319">
        <f t="shared" si="4"/>
        <v>0</v>
      </c>
      <c r="P15" s="319">
        <f t="shared" si="5"/>
        <v>0</v>
      </c>
      <c r="Q15" s="319">
        <f t="shared" si="5"/>
        <v>0</v>
      </c>
      <c r="R15" s="319">
        <f t="shared" si="5"/>
        <v>0</v>
      </c>
      <c r="S15" s="319">
        <f t="shared" si="5"/>
        <v>0</v>
      </c>
      <c r="T15" s="319">
        <f t="shared" si="5"/>
        <v>0</v>
      </c>
      <c r="U15" s="319">
        <f t="shared" si="5"/>
        <v>0</v>
      </c>
      <c r="V15" s="319">
        <f t="shared" si="5"/>
        <v>0</v>
      </c>
      <c r="W15" s="319">
        <f t="shared" si="5"/>
        <v>0</v>
      </c>
      <c r="X15" s="319">
        <f t="shared" si="5"/>
        <v>0</v>
      </c>
      <c r="Y15" s="319">
        <f t="shared" si="5"/>
        <v>0</v>
      </c>
      <c r="Z15" s="319">
        <f t="shared" si="6"/>
        <v>0</v>
      </c>
      <c r="AA15" s="319">
        <f t="shared" si="6"/>
        <v>0</v>
      </c>
      <c r="AB15" s="319">
        <f t="shared" si="6"/>
        <v>0</v>
      </c>
      <c r="AC15" s="319">
        <f t="shared" si="6"/>
        <v>0</v>
      </c>
      <c r="AD15" s="319">
        <f t="shared" si="6"/>
        <v>0</v>
      </c>
      <c r="AE15" s="319">
        <f t="shared" si="6"/>
        <v>0</v>
      </c>
      <c r="AF15" s="319">
        <f t="shared" si="6"/>
        <v>0</v>
      </c>
      <c r="AG15" s="319">
        <f t="shared" si="6"/>
        <v>0</v>
      </c>
      <c r="AH15" s="529">
        <f>SUM('Job Class Intermed Percent'!$F14:$AG14)</f>
        <v>0.99999995873123459</v>
      </c>
      <c r="AI15" s="208"/>
      <c r="AJ15" s="208"/>
      <c r="AK15" s="208"/>
      <c r="AL15" s="208"/>
      <c r="AM15" s="208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  <c r="AX15" s="105"/>
      <c r="AY15" s="105"/>
      <c r="AZ15" s="105"/>
      <c r="BA15" s="105"/>
      <c r="BB15" s="105"/>
      <c r="BC15" s="105"/>
      <c r="BD15" s="105"/>
      <c r="BE15" s="105"/>
      <c r="BF15" s="105"/>
      <c r="BG15" s="105"/>
      <c r="BH15" s="105"/>
      <c r="BI15" s="105"/>
      <c r="BJ15" s="105"/>
      <c r="BK15" s="105"/>
      <c r="BL15" s="105"/>
      <c r="BM15" s="105"/>
      <c r="BN15" s="105"/>
      <c r="BO15" s="105"/>
      <c r="BP15" s="105"/>
      <c r="BQ15" s="105"/>
      <c r="BR15" s="105"/>
      <c r="BS15" s="105"/>
      <c r="BT15" s="105"/>
      <c r="BU15" s="105"/>
      <c r="BV15" s="105"/>
      <c r="BW15" s="105"/>
      <c r="BX15" s="105"/>
      <c r="BY15" s="105"/>
      <c r="BZ15" s="105"/>
      <c r="CA15" s="105"/>
      <c r="CB15" s="105"/>
      <c r="CC15" s="105"/>
      <c r="CD15" s="105"/>
      <c r="CE15" s="105"/>
      <c r="CF15" s="105"/>
      <c r="CG15" s="105"/>
      <c r="CH15" s="105"/>
      <c r="CI15" s="105"/>
      <c r="CJ15" s="105"/>
      <c r="CK15" s="105"/>
      <c r="CL15" s="105"/>
      <c r="CM15" s="105"/>
      <c r="CN15" s="105"/>
      <c r="CO15" s="105"/>
      <c r="CP15" s="105"/>
      <c r="CQ15" s="105"/>
      <c r="CR15" s="105"/>
      <c r="CS15" s="105"/>
      <c r="CT15" s="105"/>
      <c r="CU15" s="105"/>
      <c r="CV15" s="105"/>
      <c r="CW15" s="105"/>
      <c r="CX15" s="105"/>
      <c r="CY15" s="105"/>
      <c r="CZ15" s="105"/>
      <c r="DA15" s="105"/>
      <c r="DB15" s="105"/>
      <c r="DC15" s="105"/>
      <c r="DD15" s="105"/>
    </row>
    <row r="16" spans="1:108" s="113" customFormat="1" ht="12.75">
      <c r="A16" s="316">
        <f t="shared" si="1"/>
        <v>62</v>
      </c>
      <c r="B16" s="518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319">
        <f t="shared" si="4"/>
        <v>0.99999999994540001</v>
      </c>
      <c r="G16" s="319">
        <f t="shared" si="4"/>
        <v>0</v>
      </c>
      <c r="H16" s="319">
        <f t="shared" si="4"/>
        <v>0</v>
      </c>
      <c r="I16" s="319">
        <f t="shared" si="4"/>
        <v>0</v>
      </c>
      <c r="J16" s="319">
        <f t="shared" si="4"/>
        <v>0</v>
      </c>
      <c r="K16" s="319">
        <f t="shared" si="4"/>
        <v>0</v>
      </c>
      <c r="L16" s="319">
        <f t="shared" si="4"/>
        <v>0</v>
      </c>
      <c r="M16" s="319">
        <f t="shared" si="4"/>
        <v>0</v>
      </c>
      <c r="N16" s="319">
        <f t="shared" si="4"/>
        <v>0</v>
      </c>
      <c r="O16" s="319">
        <f t="shared" si="4"/>
        <v>0</v>
      </c>
      <c r="P16" s="319">
        <f t="shared" si="5"/>
        <v>0</v>
      </c>
      <c r="Q16" s="319">
        <f t="shared" si="5"/>
        <v>0</v>
      </c>
      <c r="R16" s="319">
        <f t="shared" si="5"/>
        <v>0</v>
      </c>
      <c r="S16" s="319">
        <f t="shared" si="5"/>
        <v>0</v>
      </c>
      <c r="T16" s="319">
        <f t="shared" si="5"/>
        <v>0</v>
      </c>
      <c r="U16" s="319">
        <f t="shared" si="5"/>
        <v>0</v>
      </c>
      <c r="V16" s="319">
        <f t="shared" si="5"/>
        <v>0</v>
      </c>
      <c r="W16" s="319">
        <f t="shared" si="5"/>
        <v>0</v>
      </c>
      <c r="X16" s="319">
        <f t="shared" si="5"/>
        <v>0</v>
      </c>
      <c r="Y16" s="319">
        <f t="shared" si="5"/>
        <v>0</v>
      </c>
      <c r="Z16" s="319">
        <f t="shared" si="6"/>
        <v>0</v>
      </c>
      <c r="AA16" s="319">
        <f t="shared" si="6"/>
        <v>0</v>
      </c>
      <c r="AB16" s="319">
        <f t="shared" si="6"/>
        <v>0</v>
      </c>
      <c r="AC16" s="319">
        <f t="shared" si="6"/>
        <v>0</v>
      </c>
      <c r="AD16" s="319">
        <f t="shared" si="6"/>
        <v>0</v>
      </c>
      <c r="AE16" s="319">
        <f t="shared" si="6"/>
        <v>0</v>
      </c>
      <c r="AF16" s="319">
        <f t="shared" si="6"/>
        <v>0</v>
      </c>
      <c r="AG16" s="319">
        <f t="shared" si="6"/>
        <v>0</v>
      </c>
      <c r="AH16" s="529">
        <f>SUM('Job Class Intermed Percent'!$F15:$AG15)</f>
        <v>0</v>
      </c>
      <c r="AI16" s="208"/>
      <c r="AJ16" s="208"/>
      <c r="AK16" s="208"/>
      <c r="AL16" s="208"/>
      <c r="AM16" s="208"/>
      <c r="AN16" s="105"/>
      <c r="AO16" s="105"/>
      <c r="AP16" s="105"/>
      <c r="AQ16" s="105"/>
      <c r="AR16" s="105"/>
      <c r="AS16" s="105"/>
      <c r="AT16" s="105"/>
      <c r="AU16" s="105"/>
      <c r="AV16" s="105"/>
      <c r="AW16" s="105"/>
      <c r="AX16" s="105"/>
      <c r="AY16" s="105"/>
      <c r="AZ16" s="105"/>
      <c r="BA16" s="105"/>
      <c r="BB16" s="105"/>
      <c r="BC16" s="105"/>
      <c r="BD16" s="105"/>
      <c r="BE16" s="105"/>
      <c r="BF16" s="105"/>
      <c r="BG16" s="105"/>
      <c r="BH16" s="105"/>
      <c r="BI16" s="105"/>
      <c r="BJ16" s="105"/>
      <c r="BK16" s="105"/>
      <c r="BL16" s="105"/>
      <c r="BM16" s="105"/>
      <c r="BN16" s="105"/>
      <c r="BO16" s="105"/>
      <c r="BP16" s="105"/>
      <c r="BQ16" s="105"/>
      <c r="BR16" s="105"/>
      <c r="BS16" s="105"/>
      <c r="BT16" s="105"/>
      <c r="BU16" s="105"/>
      <c r="BV16" s="105"/>
      <c r="BW16" s="105"/>
      <c r="BX16" s="105"/>
      <c r="BY16" s="105"/>
      <c r="BZ16" s="105"/>
      <c r="CA16" s="105"/>
      <c r="CB16" s="105"/>
      <c r="CC16" s="105"/>
      <c r="CD16" s="105"/>
      <c r="CE16" s="105"/>
      <c r="CF16" s="105"/>
      <c r="CG16" s="105"/>
      <c r="CH16" s="105"/>
      <c r="CI16" s="105"/>
      <c r="CJ16" s="105"/>
      <c r="CK16" s="105"/>
      <c r="CL16" s="105"/>
      <c r="CM16" s="105"/>
      <c r="CN16" s="105"/>
      <c r="CO16" s="105"/>
      <c r="CP16" s="105"/>
      <c r="CQ16" s="105"/>
      <c r="CR16" s="105"/>
      <c r="CS16" s="105"/>
      <c r="CT16" s="105"/>
      <c r="CU16" s="105"/>
      <c r="CV16" s="105"/>
      <c r="CW16" s="105"/>
      <c r="CX16" s="105"/>
      <c r="CY16" s="105"/>
      <c r="CZ16" s="105"/>
      <c r="DA16" s="105"/>
      <c r="DB16" s="105"/>
      <c r="DC16" s="105"/>
      <c r="DD16" s="105"/>
    </row>
    <row r="17" spans="1:108" s="113" customFormat="1" ht="12.75">
      <c r="A17" s="316">
        <f t="shared" si="1"/>
        <v>47</v>
      </c>
      <c r="B17" s="518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319">
        <f t="shared" si="4"/>
        <v>0.99999999970626385</v>
      </c>
      <c r="G17" s="319">
        <f t="shared" si="4"/>
        <v>0</v>
      </c>
      <c r="H17" s="319">
        <f t="shared" si="4"/>
        <v>0</v>
      </c>
      <c r="I17" s="319">
        <f t="shared" si="4"/>
        <v>0</v>
      </c>
      <c r="J17" s="319">
        <f t="shared" si="4"/>
        <v>0</v>
      </c>
      <c r="K17" s="319">
        <f t="shared" si="4"/>
        <v>0</v>
      </c>
      <c r="L17" s="319">
        <f t="shared" si="4"/>
        <v>0</v>
      </c>
      <c r="M17" s="319">
        <f t="shared" si="4"/>
        <v>0</v>
      </c>
      <c r="N17" s="319">
        <f t="shared" si="4"/>
        <v>0</v>
      </c>
      <c r="O17" s="319">
        <f t="shared" si="4"/>
        <v>0</v>
      </c>
      <c r="P17" s="319">
        <f t="shared" si="5"/>
        <v>0</v>
      </c>
      <c r="Q17" s="319">
        <f t="shared" si="5"/>
        <v>0</v>
      </c>
      <c r="R17" s="319">
        <f t="shared" si="5"/>
        <v>0</v>
      </c>
      <c r="S17" s="319">
        <f t="shared" si="5"/>
        <v>0</v>
      </c>
      <c r="T17" s="319">
        <f t="shared" si="5"/>
        <v>0</v>
      </c>
      <c r="U17" s="319">
        <f t="shared" si="5"/>
        <v>0</v>
      </c>
      <c r="V17" s="319">
        <f t="shared" si="5"/>
        <v>0</v>
      </c>
      <c r="W17" s="319">
        <f t="shared" si="5"/>
        <v>0</v>
      </c>
      <c r="X17" s="319">
        <f t="shared" si="5"/>
        <v>0</v>
      </c>
      <c r="Y17" s="319">
        <f t="shared" si="5"/>
        <v>0</v>
      </c>
      <c r="Z17" s="319">
        <f t="shared" si="6"/>
        <v>0</v>
      </c>
      <c r="AA17" s="319">
        <f t="shared" si="6"/>
        <v>0</v>
      </c>
      <c r="AB17" s="319">
        <f t="shared" si="6"/>
        <v>0</v>
      </c>
      <c r="AC17" s="319">
        <f t="shared" si="6"/>
        <v>0</v>
      </c>
      <c r="AD17" s="319">
        <f t="shared" si="6"/>
        <v>0</v>
      </c>
      <c r="AE17" s="319">
        <f t="shared" si="6"/>
        <v>0</v>
      </c>
      <c r="AF17" s="319">
        <f t="shared" si="6"/>
        <v>0</v>
      </c>
      <c r="AG17" s="319">
        <f t="shared" si="6"/>
        <v>0</v>
      </c>
      <c r="AH17" s="529">
        <f>SUM('Job Class Intermed Percent'!$F16:$AG16)</f>
        <v>0.99999999994540001</v>
      </c>
      <c r="AI17" s="208"/>
      <c r="AJ17" s="208"/>
      <c r="AK17" s="208"/>
      <c r="AL17" s="208"/>
      <c r="AM17" s="208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  <c r="BA17" s="105"/>
      <c r="BB17" s="105"/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105"/>
      <c r="BO17" s="105"/>
      <c r="BP17" s="105"/>
      <c r="BQ17" s="105"/>
      <c r="BR17" s="105"/>
      <c r="BS17" s="105"/>
      <c r="BT17" s="105"/>
      <c r="BU17" s="105"/>
      <c r="BV17" s="105"/>
      <c r="BW17" s="105"/>
      <c r="BX17" s="105"/>
      <c r="BY17" s="105"/>
      <c r="BZ17" s="105"/>
      <c r="CA17" s="105"/>
      <c r="CB17" s="105"/>
      <c r="CC17" s="105"/>
      <c r="CD17" s="105"/>
      <c r="CE17" s="105"/>
      <c r="CF17" s="105"/>
      <c r="CG17" s="105"/>
      <c r="CH17" s="105"/>
      <c r="CI17" s="105"/>
      <c r="CJ17" s="105"/>
      <c r="CK17" s="105"/>
      <c r="CL17" s="105"/>
      <c r="CM17" s="105"/>
      <c r="CN17" s="105"/>
      <c r="CO17" s="105"/>
      <c r="CP17" s="105"/>
      <c r="CQ17" s="105"/>
      <c r="CR17" s="105"/>
      <c r="CS17" s="105"/>
      <c r="CT17" s="105"/>
      <c r="CU17" s="105"/>
      <c r="CV17" s="105"/>
      <c r="CW17" s="105"/>
      <c r="CX17" s="105"/>
      <c r="CY17" s="105"/>
      <c r="CZ17" s="105"/>
      <c r="DA17" s="105"/>
      <c r="DB17" s="105"/>
      <c r="DC17" s="105"/>
      <c r="DD17" s="105"/>
    </row>
    <row r="18" spans="1:108" s="113" customFormat="1" ht="12.75">
      <c r="A18" s="316">
        <f t="shared" si="1"/>
        <v>8</v>
      </c>
      <c r="B18" s="520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319">
        <f t="shared" ref="F18:O27" si="7">IF(ISERROR((VLOOKUP(F$5,JCCHILDPCT,$A18,FALSE))),0,VLOOKUP(F$5,JCCHILDPCT,$A18,FALSE))</f>
        <v>0.9999999982595178</v>
      </c>
      <c r="G18" s="319">
        <f t="shared" si="7"/>
        <v>0</v>
      </c>
      <c r="H18" s="319">
        <f t="shared" si="7"/>
        <v>0</v>
      </c>
      <c r="I18" s="319">
        <f t="shared" si="7"/>
        <v>0</v>
      </c>
      <c r="J18" s="319">
        <f t="shared" si="7"/>
        <v>0</v>
      </c>
      <c r="K18" s="319">
        <f t="shared" si="7"/>
        <v>0</v>
      </c>
      <c r="L18" s="319">
        <f t="shared" si="7"/>
        <v>0</v>
      </c>
      <c r="M18" s="319">
        <f t="shared" si="7"/>
        <v>0</v>
      </c>
      <c r="N18" s="319">
        <f t="shared" si="7"/>
        <v>0</v>
      </c>
      <c r="O18" s="319">
        <f t="shared" si="7"/>
        <v>0</v>
      </c>
      <c r="P18" s="319">
        <f t="shared" ref="P18:Y27" si="8">IF(ISERROR((VLOOKUP(P$5,JCCHILDPCT,$A18,FALSE))),0,VLOOKUP(P$5,JCCHILDPCT,$A18,FALSE))</f>
        <v>0</v>
      </c>
      <c r="Q18" s="319">
        <f t="shared" si="8"/>
        <v>0</v>
      </c>
      <c r="R18" s="319">
        <f t="shared" si="8"/>
        <v>0</v>
      </c>
      <c r="S18" s="319">
        <f t="shared" si="8"/>
        <v>0</v>
      </c>
      <c r="T18" s="319">
        <f t="shared" si="8"/>
        <v>0</v>
      </c>
      <c r="U18" s="319">
        <f t="shared" si="8"/>
        <v>0</v>
      </c>
      <c r="V18" s="319">
        <f t="shared" si="8"/>
        <v>0</v>
      </c>
      <c r="W18" s="319">
        <f t="shared" si="8"/>
        <v>0</v>
      </c>
      <c r="X18" s="319">
        <f t="shared" si="8"/>
        <v>0</v>
      </c>
      <c r="Y18" s="319">
        <f t="shared" si="8"/>
        <v>0</v>
      </c>
      <c r="Z18" s="319">
        <f t="shared" ref="Z18:AG27" si="9">IF(ISERROR((VLOOKUP(Z$5,JCCHILDPCT,$A18,FALSE))),0,VLOOKUP(Z$5,JCCHILDPCT,$A18,FALSE))</f>
        <v>0</v>
      </c>
      <c r="AA18" s="319">
        <f t="shared" si="9"/>
        <v>0</v>
      </c>
      <c r="AB18" s="319">
        <f t="shared" si="9"/>
        <v>0</v>
      </c>
      <c r="AC18" s="319">
        <f t="shared" si="9"/>
        <v>0</v>
      </c>
      <c r="AD18" s="319">
        <f t="shared" si="9"/>
        <v>0</v>
      </c>
      <c r="AE18" s="319">
        <f t="shared" si="9"/>
        <v>0</v>
      </c>
      <c r="AF18" s="319">
        <f t="shared" si="9"/>
        <v>0</v>
      </c>
      <c r="AG18" s="319">
        <f t="shared" si="9"/>
        <v>0</v>
      </c>
      <c r="AH18" s="529">
        <f>SUM('Job Class Intermed Percent'!$F17:$AG17)</f>
        <v>0.99999999970626385</v>
      </c>
      <c r="AI18" s="208"/>
      <c r="AJ18" s="208"/>
      <c r="AK18" s="208"/>
      <c r="AL18" s="208"/>
      <c r="AM18" s="208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  <c r="BA18" s="105"/>
      <c r="BB18" s="105"/>
      <c r="BC18" s="105"/>
      <c r="BD18" s="105"/>
      <c r="BE18" s="105"/>
      <c r="BF18" s="105"/>
      <c r="BG18" s="105"/>
      <c r="BH18" s="105"/>
      <c r="BI18" s="105"/>
      <c r="BJ18" s="105"/>
      <c r="BK18" s="105"/>
      <c r="BL18" s="105"/>
      <c r="BM18" s="105"/>
      <c r="BN18" s="105"/>
      <c r="BO18" s="105"/>
      <c r="BP18" s="105"/>
      <c r="BQ18" s="105"/>
      <c r="BR18" s="105"/>
      <c r="BS18" s="105"/>
      <c r="BT18" s="105"/>
      <c r="BU18" s="105"/>
      <c r="BV18" s="105"/>
      <c r="BW18" s="105"/>
      <c r="BX18" s="105"/>
      <c r="BY18" s="105"/>
      <c r="BZ18" s="105"/>
      <c r="CA18" s="105"/>
      <c r="CB18" s="105"/>
      <c r="CC18" s="105"/>
      <c r="CD18" s="105"/>
      <c r="CE18" s="105"/>
      <c r="CF18" s="105"/>
      <c r="CG18" s="105"/>
      <c r="CH18" s="105"/>
      <c r="CI18" s="105"/>
      <c r="CJ18" s="105"/>
      <c r="CK18" s="105"/>
      <c r="CL18" s="105"/>
      <c r="CM18" s="105"/>
      <c r="CN18" s="105"/>
      <c r="CO18" s="105"/>
      <c r="CP18" s="105"/>
      <c r="CQ18" s="105"/>
      <c r="CR18" s="105"/>
      <c r="CS18" s="105"/>
      <c r="CT18" s="105"/>
      <c r="CU18" s="105"/>
      <c r="CV18" s="105"/>
      <c r="CW18" s="105"/>
      <c r="CX18" s="105"/>
      <c r="CY18" s="105"/>
      <c r="CZ18" s="105"/>
      <c r="DA18" s="105"/>
      <c r="DB18" s="105"/>
      <c r="DC18" s="105"/>
      <c r="DD18" s="105"/>
    </row>
    <row r="19" spans="1:108" s="113" customFormat="1" ht="12.75">
      <c r="A19" s="316">
        <f t="shared" si="1"/>
        <v>9</v>
      </c>
      <c r="B19" s="520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319">
        <f t="shared" si="7"/>
        <v>0.99999998684210545</v>
      </c>
      <c r="G19" s="319">
        <f t="shared" si="7"/>
        <v>0</v>
      </c>
      <c r="H19" s="319">
        <f t="shared" si="7"/>
        <v>0</v>
      </c>
      <c r="I19" s="319">
        <f t="shared" si="7"/>
        <v>0</v>
      </c>
      <c r="J19" s="319">
        <f t="shared" si="7"/>
        <v>0</v>
      </c>
      <c r="K19" s="319">
        <f t="shared" si="7"/>
        <v>0</v>
      </c>
      <c r="L19" s="319">
        <f t="shared" si="7"/>
        <v>0</v>
      </c>
      <c r="M19" s="319">
        <f t="shared" si="7"/>
        <v>0</v>
      </c>
      <c r="N19" s="319">
        <f t="shared" si="7"/>
        <v>0</v>
      </c>
      <c r="O19" s="319">
        <f t="shared" si="7"/>
        <v>0</v>
      </c>
      <c r="P19" s="319">
        <f t="shared" si="8"/>
        <v>0</v>
      </c>
      <c r="Q19" s="319">
        <f t="shared" si="8"/>
        <v>0</v>
      </c>
      <c r="R19" s="319">
        <f t="shared" si="8"/>
        <v>0</v>
      </c>
      <c r="S19" s="319">
        <f t="shared" si="8"/>
        <v>0</v>
      </c>
      <c r="T19" s="319">
        <f t="shared" si="8"/>
        <v>0</v>
      </c>
      <c r="U19" s="319">
        <f t="shared" si="8"/>
        <v>0</v>
      </c>
      <c r="V19" s="319">
        <f t="shared" si="8"/>
        <v>0</v>
      </c>
      <c r="W19" s="319">
        <f t="shared" si="8"/>
        <v>0</v>
      </c>
      <c r="X19" s="319">
        <f t="shared" si="8"/>
        <v>0</v>
      </c>
      <c r="Y19" s="319">
        <f t="shared" si="8"/>
        <v>0</v>
      </c>
      <c r="Z19" s="319">
        <f t="shared" si="9"/>
        <v>0</v>
      </c>
      <c r="AA19" s="319">
        <f t="shared" si="9"/>
        <v>0</v>
      </c>
      <c r="AB19" s="319">
        <f t="shared" si="9"/>
        <v>0</v>
      </c>
      <c r="AC19" s="319">
        <f t="shared" si="9"/>
        <v>0</v>
      </c>
      <c r="AD19" s="319">
        <f t="shared" si="9"/>
        <v>0</v>
      </c>
      <c r="AE19" s="319">
        <f t="shared" si="9"/>
        <v>0</v>
      </c>
      <c r="AF19" s="319">
        <f t="shared" si="9"/>
        <v>0</v>
      </c>
      <c r="AG19" s="319">
        <f t="shared" si="9"/>
        <v>0</v>
      </c>
      <c r="AH19" s="529">
        <f>SUM('Job Class Intermed Percent'!$F18:$AG18)</f>
        <v>0.9999999982595178</v>
      </c>
      <c r="AI19" s="208"/>
      <c r="AJ19" s="208"/>
      <c r="AK19" s="208"/>
      <c r="AL19" s="208"/>
      <c r="AM19" s="208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  <c r="BA19" s="105"/>
      <c r="BB19" s="105"/>
      <c r="BC19" s="105"/>
      <c r="BD19" s="105"/>
      <c r="BE19" s="105"/>
      <c r="BF19" s="105"/>
      <c r="BG19" s="105"/>
      <c r="BH19" s="105"/>
      <c r="BI19" s="105"/>
      <c r="BJ19" s="105"/>
      <c r="BK19" s="105"/>
      <c r="BL19" s="105"/>
      <c r="BM19" s="105"/>
      <c r="BN19" s="105"/>
      <c r="BO19" s="105"/>
      <c r="BP19" s="105"/>
      <c r="BQ19" s="105"/>
      <c r="BR19" s="105"/>
      <c r="BS19" s="105"/>
      <c r="BT19" s="105"/>
      <c r="BU19" s="105"/>
      <c r="BV19" s="105"/>
      <c r="BW19" s="105"/>
      <c r="BX19" s="105"/>
      <c r="BY19" s="105"/>
      <c r="BZ19" s="105"/>
      <c r="CA19" s="105"/>
      <c r="CB19" s="105"/>
      <c r="CC19" s="105"/>
      <c r="CD19" s="105"/>
      <c r="CE19" s="105"/>
      <c r="CF19" s="105"/>
      <c r="CG19" s="105"/>
      <c r="CH19" s="105"/>
      <c r="CI19" s="105"/>
      <c r="CJ19" s="105"/>
      <c r="CK19" s="105"/>
      <c r="CL19" s="105"/>
      <c r="CM19" s="105"/>
      <c r="CN19" s="105"/>
      <c r="CO19" s="105"/>
      <c r="CP19" s="105"/>
      <c r="CQ19" s="105"/>
      <c r="CR19" s="105"/>
      <c r="CS19" s="105"/>
      <c r="CT19" s="105"/>
      <c r="CU19" s="105"/>
      <c r="CV19" s="105"/>
      <c r="CW19" s="105"/>
      <c r="CX19" s="105"/>
      <c r="CY19" s="105"/>
      <c r="CZ19" s="105"/>
      <c r="DA19" s="105"/>
      <c r="DB19" s="105"/>
      <c r="DC19" s="105"/>
      <c r="DD19" s="105"/>
    </row>
    <row r="20" spans="1:108" s="113" customFormat="1" ht="12.75">
      <c r="A20" s="316">
        <f t="shared" si="1"/>
        <v>10</v>
      </c>
      <c r="B20" s="520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319">
        <f t="shared" si="7"/>
        <v>0.99999999981532883</v>
      </c>
      <c r="G20" s="319">
        <f t="shared" si="7"/>
        <v>0</v>
      </c>
      <c r="H20" s="319">
        <f t="shared" si="7"/>
        <v>0</v>
      </c>
      <c r="I20" s="319">
        <f t="shared" si="7"/>
        <v>0</v>
      </c>
      <c r="J20" s="319">
        <f t="shared" si="7"/>
        <v>0</v>
      </c>
      <c r="K20" s="319">
        <f t="shared" si="7"/>
        <v>0</v>
      </c>
      <c r="L20" s="319">
        <f t="shared" si="7"/>
        <v>0</v>
      </c>
      <c r="M20" s="319">
        <f t="shared" si="7"/>
        <v>0</v>
      </c>
      <c r="N20" s="319">
        <f t="shared" si="7"/>
        <v>0</v>
      </c>
      <c r="O20" s="319">
        <f t="shared" si="7"/>
        <v>0</v>
      </c>
      <c r="P20" s="319">
        <f t="shared" si="8"/>
        <v>0</v>
      </c>
      <c r="Q20" s="319">
        <f t="shared" si="8"/>
        <v>0</v>
      </c>
      <c r="R20" s="319">
        <f t="shared" si="8"/>
        <v>0</v>
      </c>
      <c r="S20" s="319">
        <f t="shared" si="8"/>
        <v>0</v>
      </c>
      <c r="T20" s="319">
        <f t="shared" si="8"/>
        <v>0</v>
      </c>
      <c r="U20" s="319">
        <f t="shared" si="8"/>
        <v>0</v>
      </c>
      <c r="V20" s="319">
        <f t="shared" si="8"/>
        <v>0</v>
      </c>
      <c r="W20" s="319">
        <f t="shared" si="8"/>
        <v>0</v>
      </c>
      <c r="X20" s="319">
        <f t="shared" si="8"/>
        <v>0</v>
      </c>
      <c r="Y20" s="319">
        <f t="shared" si="8"/>
        <v>0</v>
      </c>
      <c r="Z20" s="319">
        <f t="shared" si="9"/>
        <v>0</v>
      </c>
      <c r="AA20" s="319">
        <f t="shared" si="9"/>
        <v>0</v>
      </c>
      <c r="AB20" s="319">
        <f t="shared" si="9"/>
        <v>0</v>
      </c>
      <c r="AC20" s="319">
        <f t="shared" si="9"/>
        <v>0</v>
      </c>
      <c r="AD20" s="319">
        <f t="shared" si="9"/>
        <v>0</v>
      </c>
      <c r="AE20" s="319">
        <f t="shared" si="9"/>
        <v>0</v>
      </c>
      <c r="AF20" s="319">
        <f t="shared" si="9"/>
        <v>0</v>
      </c>
      <c r="AG20" s="319">
        <f t="shared" si="9"/>
        <v>0</v>
      </c>
      <c r="AH20" s="870">
        <f>SUM('Job Class Intermed Percent'!$F19:$AG19)</f>
        <v>0.99999998684210545</v>
      </c>
      <c r="AI20" s="208"/>
      <c r="AJ20" s="208"/>
      <c r="AK20" s="208"/>
      <c r="AL20" s="208"/>
      <c r="AM20" s="208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  <c r="BA20" s="105"/>
      <c r="BB20" s="105"/>
      <c r="BC20" s="105"/>
      <c r="BD20" s="105"/>
      <c r="BE20" s="105"/>
      <c r="BF20" s="105"/>
      <c r="BG20" s="105"/>
      <c r="BH20" s="105"/>
      <c r="BI20" s="105"/>
      <c r="BJ20" s="105"/>
      <c r="BK20" s="105"/>
      <c r="BL20" s="105"/>
      <c r="BM20" s="105"/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05"/>
      <c r="CF20" s="105"/>
      <c r="CG20" s="105"/>
      <c r="CH20" s="105"/>
      <c r="CI20" s="105"/>
      <c r="CJ20" s="105"/>
      <c r="CK20" s="105"/>
      <c r="CL20" s="105"/>
      <c r="CM20" s="105"/>
      <c r="CN20" s="105"/>
      <c r="CO20" s="105"/>
      <c r="CP20" s="105"/>
      <c r="CQ20" s="105"/>
      <c r="CR20" s="105"/>
      <c r="CS20" s="105"/>
      <c r="CT20" s="105"/>
      <c r="CU20" s="105"/>
      <c r="CV20" s="105"/>
      <c r="CW20" s="105"/>
      <c r="CX20" s="105"/>
      <c r="CY20" s="105"/>
      <c r="CZ20" s="105"/>
      <c r="DA20" s="105"/>
      <c r="DB20" s="105"/>
      <c r="DC20" s="105"/>
      <c r="DD20" s="105"/>
    </row>
    <row r="21" spans="1:108" s="113" customFormat="1" ht="12.75">
      <c r="A21" s="316">
        <f t="shared" si="1"/>
        <v>37</v>
      </c>
      <c r="B21" s="518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319">
        <f t="shared" si="7"/>
        <v>0</v>
      </c>
      <c r="G21" s="319">
        <f t="shared" si="7"/>
        <v>0</v>
      </c>
      <c r="H21" s="319">
        <f t="shared" si="7"/>
        <v>0</v>
      </c>
      <c r="I21" s="319">
        <f t="shared" si="7"/>
        <v>0</v>
      </c>
      <c r="J21" s="319">
        <f t="shared" si="7"/>
        <v>0</v>
      </c>
      <c r="K21" s="319">
        <f t="shared" si="7"/>
        <v>0</v>
      </c>
      <c r="L21" s="319">
        <f t="shared" si="7"/>
        <v>0</v>
      </c>
      <c r="M21" s="319">
        <f t="shared" si="7"/>
        <v>0</v>
      </c>
      <c r="N21" s="319">
        <f t="shared" si="7"/>
        <v>0</v>
      </c>
      <c r="O21" s="319">
        <f t="shared" si="7"/>
        <v>0</v>
      </c>
      <c r="P21" s="319">
        <f t="shared" si="8"/>
        <v>0</v>
      </c>
      <c r="Q21" s="319">
        <f t="shared" si="8"/>
        <v>0</v>
      </c>
      <c r="R21" s="319">
        <f t="shared" si="8"/>
        <v>0</v>
      </c>
      <c r="S21" s="319">
        <f t="shared" si="8"/>
        <v>0</v>
      </c>
      <c r="T21" s="319">
        <f t="shared" si="8"/>
        <v>0</v>
      </c>
      <c r="U21" s="319">
        <f t="shared" si="8"/>
        <v>0</v>
      </c>
      <c r="V21" s="319">
        <f t="shared" si="8"/>
        <v>0</v>
      </c>
      <c r="W21" s="319">
        <f t="shared" si="8"/>
        <v>0</v>
      </c>
      <c r="X21" s="319">
        <f t="shared" si="8"/>
        <v>0</v>
      </c>
      <c r="Y21" s="319">
        <f t="shared" si="8"/>
        <v>0</v>
      </c>
      <c r="Z21" s="319">
        <f t="shared" si="9"/>
        <v>0</v>
      </c>
      <c r="AA21" s="319">
        <f t="shared" si="9"/>
        <v>0</v>
      </c>
      <c r="AB21" s="319">
        <f t="shared" si="9"/>
        <v>0</v>
      </c>
      <c r="AC21" s="319">
        <f t="shared" si="9"/>
        <v>0</v>
      </c>
      <c r="AD21" s="319">
        <f t="shared" si="9"/>
        <v>0</v>
      </c>
      <c r="AE21" s="319">
        <f t="shared" si="9"/>
        <v>0</v>
      </c>
      <c r="AF21" s="319">
        <f t="shared" si="9"/>
        <v>0</v>
      </c>
      <c r="AG21" s="319">
        <f t="shared" si="9"/>
        <v>0</v>
      </c>
      <c r="AH21" s="870">
        <f>SUM('Job Class Intermed Percent'!$F24:$AG24)</f>
        <v>0.99999999992064581</v>
      </c>
      <c r="AI21" s="208"/>
      <c r="AJ21" s="208"/>
      <c r="AK21" s="208"/>
      <c r="AL21" s="208"/>
      <c r="AM21" s="208"/>
      <c r="AN21" s="105"/>
      <c r="AO21" s="105"/>
      <c r="AP21" s="105"/>
      <c r="AQ21" s="105"/>
      <c r="AR21" s="105"/>
      <c r="AS21" s="105"/>
      <c r="AT21" s="105"/>
      <c r="AU21" s="105"/>
      <c r="AV21" s="105"/>
      <c r="AW21" s="105"/>
      <c r="AX21" s="105"/>
      <c r="AY21" s="105"/>
      <c r="AZ21" s="105"/>
      <c r="BA21" s="105"/>
      <c r="BB21" s="105"/>
      <c r="BC21" s="105"/>
      <c r="BD21" s="105"/>
      <c r="BE21" s="105"/>
      <c r="BF21" s="105"/>
      <c r="BG21" s="105"/>
      <c r="BH21" s="105"/>
      <c r="BI21" s="105"/>
      <c r="BJ21" s="105"/>
      <c r="BK21" s="105"/>
      <c r="BL21" s="105"/>
      <c r="BM21" s="105"/>
      <c r="BN21" s="105"/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05"/>
      <c r="CE21" s="105"/>
      <c r="CF21" s="105"/>
      <c r="CG21" s="105"/>
      <c r="CH21" s="105"/>
      <c r="CI21" s="105"/>
      <c r="CJ21" s="105"/>
      <c r="CK21" s="105"/>
      <c r="CL21" s="105"/>
      <c r="CM21" s="105"/>
      <c r="CN21" s="105"/>
      <c r="CO21" s="105"/>
      <c r="CP21" s="105"/>
      <c r="CQ21" s="105"/>
      <c r="CR21" s="105"/>
      <c r="CS21" s="105"/>
      <c r="CT21" s="105"/>
      <c r="CU21" s="105"/>
      <c r="CV21" s="105"/>
      <c r="CW21" s="105"/>
      <c r="CX21" s="105"/>
      <c r="CY21" s="105"/>
      <c r="CZ21" s="105"/>
      <c r="DA21" s="105"/>
      <c r="DB21" s="105"/>
      <c r="DC21" s="105"/>
      <c r="DD21" s="105"/>
    </row>
    <row r="22" spans="1:108" s="113" customFormat="1" ht="12.75">
      <c r="A22" s="316">
        <f t="shared" si="1"/>
        <v>11</v>
      </c>
      <c r="B22" s="520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319">
        <f t="shared" si="7"/>
        <v>0.99999999957857644</v>
      </c>
      <c r="G22" s="319">
        <f t="shared" si="7"/>
        <v>0</v>
      </c>
      <c r="H22" s="319">
        <f t="shared" si="7"/>
        <v>0</v>
      </c>
      <c r="I22" s="319">
        <f t="shared" si="7"/>
        <v>0</v>
      </c>
      <c r="J22" s="319">
        <f t="shared" si="7"/>
        <v>0</v>
      </c>
      <c r="K22" s="319">
        <f t="shared" si="7"/>
        <v>0</v>
      </c>
      <c r="L22" s="319">
        <f t="shared" si="7"/>
        <v>0</v>
      </c>
      <c r="M22" s="319">
        <f t="shared" si="7"/>
        <v>0</v>
      </c>
      <c r="N22" s="319">
        <f t="shared" si="7"/>
        <v>0</v>
      </c>
      <c r="O22" s="319">
        <f t="shared" si="7"/>
        <v>0</v>
      </c>
      <c r="P22" s="319">
        <f t="shared" si="8"/>
        <v>0</v>
      </c>
      <c r="Q22" s="319">
        <f t="shared" si="8"/>
        <v>0</v>
      </c>
      <c r="R22" s="319">
        <f t="shared" si="8"/>
        <v>0</v>
      </c>
      <c r="S22" s="319">
        <f t="shared" si="8"/>
        <v>0</v>
      </c>
      <c r="T22" s="319">
        <f t="shared" si="8"/>
        <v>0</v>
      </c>
      <c r="U22" s="319">
        <f t="shared" si="8"/>
        <v>0</v>
      </c>
      <c r="V22" s="319">
        <f t="shared" si="8"/>
        <v>0</v>
      </c>
      <c r="W22" s="319">
        <f t="shared" si="8"/>
        <v>0</v>
      </c>
      <c r="X22" s="319">
        <f t="shared" si="8"/>
        <v>0</v>
      </c>
      <c r="Y22" s="319">
        <f t="shared" si="8"/>
        <v>0</v>
      </c>
      <c r="Z22" s="319">
        <f t="shared" si="9"/>
        <v>0</v>
      </c>
      <c r="AA22" s="319">
        <f t="shared" si="9"/>
        <v>0</v>
      </c>
      <c r="AB22" s="319">
        <f t="shared" si="9"/>
        <v>0</v>
      </c>
      <c r="AC22" s="319">
        <f t="shared" si="9"/>
        <v>0</v>
      </c>
      <c r="AD22" s="319">
        <f t="shared" si="9"/>
        <v>0</v>
      </c>
      <c r="AE22" s="319">
        <f t="shared" si="9"/>
        <v>0</v>
      </c>
      <c r="AF22" s="319">
        <f t="shared" si="9"/>
        <v>0</v>
      </c>
      <c r="AG22" s="319">
        <f t="shared" si="9"/>
        <v>0</v>
      </c>
      <c r="AH22" s="870">
        <f>SUM('Job Class Intermed Percent'!$F25:$AG25)</f>
        <v>0.99999999733530531</v>
      </c>
      <c r="AI22" s="208"/>
      <c r="AJ22" s="208"/>
      <c r="AK22" s="208"/>
      <c r="AL22" s="208"/>
      <c r="AM22" s="208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05"/>
      <c r="CF22" s="105"/>
      <c r="CG22" s="105"/>
      <c r="CH22" s="105"/>
      <c r="CI22" s="105"/>
      <c r="CJ22" s="105"/>
      <c r="CK22" s="105"/>
      <c r="CL22" s="105"/>
      <c r="CM22" s="105"/>
      <c r="CN22" s="105"/>
      <c r="CO22" s="105"/>
      <c r="CP22" s="105"/>
      <c r="CQ22" s="105"/>
      <c r="CR22" s="105"/>
      <c r="CS22" s="105"/>
      <c r="CT22" s="105"/>
      <c r="CU22" s="105"/>
      <c r="CV22" s="105"/>
      <c r="CW22" s="105"/>
      <c r="CX22" s="105"/>
      <c r="CY22" s="105"/>
      <c r="CZ22" s="105"/>
      <c r="DA22" s="105"/>
      <c r="DB22" s="105"/>
      <c r="DC22" s="105"/>
      <c r="DD22" s="105"/>
    </row>
    <row r="23" spans="1:108" s="113" customFormat="1" ht="12.75">
      <c r="A23" s="316">
        <f t="shared" si="1"/>
        <v>12</v>
      </c>
      <c r="B23" s="518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319">
        <f t="shared" si="7"/>
        <v>0.99999999971003195</v>
      </c>
      <c r="G23" s="319">
        <f t="shared" si="7"/>
        <v>0</v>
      </c>
      <c r="H23" s="319">
        <f t="shared" si="7"/>
        <v>0</v>
      </c>
      <c r="I23" s="319">
        <f t="shared" si="7"/>
        <v>0</v>
      </c>
      <c r="J23" s="319">
        <f t="shared" si="7"/>
        <v>0</v>
      </c>
      <c r="K23" s="319">
        <f t="shared" si="7"/>
        <v>0</v>
      </c>
      <c r="L23" s="319">
        <f t="shared" si="7"/>
        <v>0</v>
      </c>
      <c r="M23" s="319">
        <f t="shared" si="7"/>
        <v>0</v>
      </c>
      <c r="N23" s="319">
        <f t="shared" si="7"/>
        <v>0</v>
      </c>
      <c r="O23" s="319">
        <f t="shared" si="7"/>
        <v>0</v>
      </c>
      <c r="P23" s="319">
        <f t="shared" si="8"/>
        <v>0</v>
      </c>
      <c r="Q23" s="319">
        <f t="shared" si="8"/>
        <v>0</v>
      </c>
      <c r="R23" s="319">
        <f t="shared" si="8"/>
        <v>0</v>
      </c>
      <c r="S23" s="319">
        <f t="shared" si="8"/>
        <v>0</v>
      </c>
      <c r="T23" s="319">
        <f t="shared" si="8"/>
        <v>0</v>
      </c>
      <c r="U23" s="319">
        <f t="shared" si="8"/>
        <v>0</v>
      </c>
      <c r="V23" s="319">
        <f t="shared" si="8"/>
        <v>0</v>
      </c>
      <c r="W23" s="319">
        <f t="shared" si="8"/>
        <v>0</v>
      </c>
      <c r="X23" s="319">
        <f t="shared" si="8"/>
        <v>0</v>
      </c>
      <c r="Y23" s="319">
        <f t="shared" si="8"/>
        <v>0</v>
      </c>
      <c r="Z23" s="319">
        <f t="shared" si="9"/>
        <v>0</v>
      </c>
      <c r="AA23" s="319">
        <f t="shared" si="9"/>
        <v>0</v>
      </c>
      <c r="AB23" s="319">
        <f t="shared" si="9"/>
        <v>0</v>
      </c>
      <c r="AC23" s="319">
        <f t="shared" si="9"/>
        <v>0</v>
      </c>
      <c r="AD23" s="319">
        <f t="shared" si="9"/>
        <v>0</v>
      </c>
      <c r="AE23" s="319">
        <f t="shared" si="9"/>
        <v>0</v>
      </c>
      <c r="AF23" s="319">
        <f t="shared" si="9"/>
        <v>0</v>
      </c>
      <c r="AG23" s="319">
        <f t="shared" si="9"/>
        <v>0</v>
      </c>
      <c r="AH23" s="870">
        <f>SUM('Job Class Intermed Percent'!$F26:$AG26)</f>
        <v>0.9999999999800786</v>
      </c>
      <c r="AI23" s="208"/>
      <c r="AJ23" s="208"/>
      <c r="AK23" s="208"/>
      <c r="AL23" s="208"/>
      <c r="AM23" s="208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05"/>
      <c r="CG23" s="105"/>
      <c r="CH23" s="105"/>
      <c r="CI23" s="105"/>
      <c r="CJ23" s="105"/>
      <c r="CK23" s="105"/>
      <c r="CL23" s="105"/>
      <c r="CM23" s="105"/>
      <c r="CN23" s="105"/>
      <c r="CO23" s="105"/>
      <c r="CP23" s="105"/>
      <c r="CQ23" s="105"/>
      <c r="CR23" s="105"/>
      <c r="CS23" s="105"/>
      <c r="CT23" s="105"/>
      <c r="CU23" s="105"/>
      <c r="CV23" s="105"/>
      <c r="CW23" s="105"/>
      <c r="CX23" s="105"/>
      <c r="CY23" s="105"/>
      <c r="CZ23" s="105"/>
      <c r="DA23" s="105"/>
      <c r="DB23" s="105"/>
      <c r="DC23" s="105"/>
      <c r="DD23" s="105"/>
    </row>
    <row r="24" spans="1:108" s="113" customFormat="1" ht="12.75">
      <c r="A24" s="316">
        <f t="shared" si="1"/>
        <v>61</v>
      </c>
      <c r="B24" s="518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319">
        <f t="shared" si="7"/>
        <v>0.99999999992064581</v>
      </c>
      <c r="G24" s="319">
        <f t="shared" si="7"/>
        <v>0</v>
      </c>
      <c r="H24" s="319">
        <f t="shared" si="7"/>
        <v>0</v>
      </c>
      <c r="I24" s="319">
        <f t="shared" si="7"/>
        <v>0</v>
      </c>
      <c r="J24" s="319">
        <f t="shared" si="7"/>
        <v>0</v>
      </c>
      <c r="K24" s="319">
        <f t="shared" si="7"/>
        <v>0</v>
      </c>
      <c r="L24" s="319">
        <f t="shared" si="7"/>
        <v>0</v>
      </c>
      <c r="M24" s="319">
        <f t="shared" si="7"/>
        <v>0</v>
      </c>
      <c r="N24" s="319">
        <f t="shared" si="7"/>
        <v>0</v>
      </c>
      <c r="O24" s="319">
        <f t="shared" si="7"/>
        <v>0</v>
      </c>
      <c r="P24" s="319">
        <f t="shared" si="8"/>
        <v>0</v>
      </c>
      <c r="Q24" s="319">
        <f t="shared" si="8"/>
        <v>0</v>
      </c>
      <c r="R24" s="319">
        <f t="shared" si="8"/>
        <v>0</v>
      </c>
      <c r="S24" s="319">
        <f t="shared" si="8"/>
        <v>0</v>
      </c>
      <c r="T24" s="319">
        <f t="shared" si="8"/>
        <v>0</v>
      </c>
      <c r="U24" s="319">
        <f t="shared" si="8"/>
        <v>0</v>
      </c>
      <c r="V24" s="319">
        <f t="shared" si="8"/>
        <v>0</v>
      </c>
      <c r="W24" s="319">
        <f t="shared" si="8"/>
        <v>0</v>
      </c>
      <c r="X24" s="319">
        <f t="shared" si="8"/>
        <v>0</v>
      </c>
      <c r="Y24" s="319">
        <f t="shared" si="8"/>
        <v>0</v>
      </c>
      <c r="Z24" s="319">
        <f t="shared" si="9"/>
        <v>0</v>
      </c>
      <c r="AA24" s="319">
        <f t="shared" si="9"/>
        <v>0</v>
      </c>
      <c r="AB24" s="319">
        <f t="shared" si="9"/>
        <v>0</v>
      </c>
      <c r="AC24" s="319">
        <f t="shared" si="9"/>
        <v>0</v>
      </c>
      <c r="AD24" s="319">
        <f t="shared" si="9"/>
        <v>0</v>
      </c>
      <c r="AE24" s="319">
        <f t="shared" si="9"/>
        <v>0</v>
      </c>
      <c r="AF24" s="319">
        <f t="shared" si="9"/>
        <v>0</v>
      </c>
      <c r="AG24" s="319">
        <f t="shared" si="9"/>
        <v>0</v>
      </c>
      <c r="AH24" s="529">
        <f>SUM('Job Class Intermed Percent'!$F27:$AG27)</f>
        <v>0.99999997656328787</v>
      </c>
      <c r="AI24" s="208"/>
      <c r="AJ24" s="208"/>
      <c r="AK24" s="208"/>
      <c r="AL24" s="208"/>
      <c r="AM24" s="208"/>
      <c r="AN24" s="105"/>
      <c r="AO24" s="105"/>
      <c r="AP24" s="105"/>
      <c r="AQ24" s="105"/>
      <c r="AR24" s="105"/>
      <c r="AS24" s="105"/>
      <c r="AT24" s="105"/>
      <c r="AU24" s="105"/>
      <c r="AV24" s="105"/>
      <c r="AW24" s="105"/>
      <c r="AX24" s="105"/>
      <c r="AY24" s="105"/>
      <c r="AZ24" s="105"/>
      <c r="BA24" s="105"/>
      <c r="BB24" s="105"/>
      <c r="BC24" s="105"/>
      <c r="BD24" s="105"/>
      <c r="BE24" s="105"/>
      <c r="BF24" s="105"/>
      <c r="BG24" s="105"/>
      <c r="BH24" s="105"/>
      <c r="BI24" s="105"/>
      <c r="BJ24" s="105"/>
      <c r="BK24" s="105"/>
      <c r="BL24" s="105"/>
      <c r="BM24" s="105"/>
      <c r="BN24" s="105"/>
      <c r="BO24" s="105"/>
      <c r="BP24" s="105"/>
      <c r="BQ24" s="105"/>
      <c r="BR24" s="105"/>
      <c r="BS24" s="105"/>
      <c r="BT24" s="105"/>
      <c r="BU24" s="105"/>
      <c r="BV24" s="105"/>
      <c r="BW24" s="105"/>
      <c r="BX24" s="105"/>
      <c r="BY24" s="105"/>
      <c r="BZ24" s="105"/>
      <c r="CA24" s="105"/>
      <c r="CB24" s="105"/>
      <c r="CC24" s="105"/>
      <c r="CD24" s="105"/>
      <c r="CE24" s="105"/>
      <c r="CF24" s="105"/>
      <c r="CG24" s="105"/>
      <c r="CH24" s="105"/>
      <c r="CI24" s="105"/>
      <c r="CJ24" s="105"/>
      <c r="CK24" s="105"/>
      <c r="CL24" s="105"/>
      <c r="CM24" s="105"/>
      <c r="CN24" s="105"/>
      <c r="CO24" s="105"/>
      <c r="CP24" s="105"/>
      <c r="CQ24" s="105"/>
      <c r="CR24" s="105"/>
      <c r="CS24" s="105"/>
      <c r="CT24" s="105"/>
      <c r="CU24" s="105"/>
      <c r="CV24" s="105"/>
      <c r="CW24" s="105"/>
      <c r="CX24" s="105"/>
      <c r="CY24" s="105"/>
      <c r="CZ24" s="105"/>
      <c r="DA24" s="105"/>
      <c r="DB24" s="105"/>
      <c r="DC24" s="105"/>
      <c r="DD24" s="105"/>
    </row>
    <row r="25" spans="1:108" s="113" customFormat="1" ht="12.75">
      <c r="A25" s="316">
        <f t="shared" si="1"/>
        <v>13</v>
      </c>
      <c r="B25" s="518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319">
        <f t="shared" si="7"/>
        <v>0.99999999733530531</v>
      </c>
      <c r="G25" s="319">
        <f t="shared" si="7"/>
        <v>0</v>
      </c>
      <c r="H25" s="319">
        <f t="shared" si="7"/>
        <v>0</v>
      </c>
      <c r="I25" s="319">
        <f t="shared" si="7"/>
        <v>0</v>
      </c>
      <c r="J25" s="319">
        <f t="shared" si="7"/>
        <v>0</v>
      </c>
      <c r="K25" s="319">
        <f t="shared" si="7"/>
        <v>0</v>
      </c>
      <c r="L25" s="319">
        <f t="shared" si="7"/>
        <v>0</v>
      </c>
      <c r="M25" s="319">
        <f t="shared" si="7"/>
        <v>0</v>
      </c>
      <c r="N25" s="319">
        <f t="shared" si="7"/>
        <v>0</v>
      </c>
      <c r="O25" s="319">
        <f t="shared" si="7"/>
        <v>0</v>
      </c>
      <c r="P25" s="319">
        <f t="shared" si="8"/>
        <v>0</v>
      </c>
      <c r="Q25" s="319">
        <f t="shared" si="8"/>
        <v>0</v>
      </c>
      <c r="R25" s="319">
        <f t="shared" si="8"/>
        <v>0</v>
      </c>
      <c r="S25" s="319">
        <f t="shared" si="8"/>
        <v>0</v>
      </c>
      <c r="T25" s="319">
        <f t="shared" si="8"/>
        <v>0</v>
      </c>
      <c r="U25" s="319">
        <f t="shared" si="8"/>
        <v>0</v>
      </c>
      <c r="V25" s="319">
        <f t="shared" si="8"/>
        <v>0</v>
      </c>
      <c r="W25" s="319">
        <f t="shared" si="8"/>
        <v>0</v>
      </c>
      <c r="X25" s="319">
        <f t="shared" si="8"/>
        <v>0</v>
      </c>
      <c r="Y25" s="319">
        <f t="shared" si="8"/>
        <v>0</v>
      </c>
      <c r="Z25" s="319">
        <f t="shared" si="9"/>
        <v>0</v>
      </c>
      <c r="AA25" s="319">
        <f t="shared" si="9"/>
        <v>0</v>
      </c>
      <c r="AB25" s="319">
        <f t="shared" si="9"/>
        <v>0</v>
      </c>
      <c r="AC25" s="319">
        <f t="shared" si="9"/>
        <v>0</v>
      </c>
      <c r="AD25" s="319">
        <f t="shared" si="9"/>
        <v>0</v>
      </c>
      <c r="AE25" s="319">
        <f t="shared" si="9"/>
        <v>0</v>
      </c>
      <c r="AF25" s="319">
        <f t="shared" si="9"/>
        <v>0</v>
      </c>
      <c r="AG25" s="319">
        <f t="shared" si="9"/>
        <v>0</v>
      </c>
      <c r="AH25" s="529">
        <f>SUM('Job Class Intermed Percent'!$F28:$AG28)</f>
        <v>0.99999999960198127</v>
      </c>
      <c r="AI25" s="208"/>
      <c r="AJ25" s="208"/>
      <c r="AK25" s="208"/>
      <c r="AL25" s="208"/>
      <c r="AM25" s="208"/>
      <c r="AN25" s="105"/>
      <c r="AO25" s="105"/>
      <c r="AP25" s="105"/>
      <c r="AQ25" s="105"/>
      <c r="AR25" s="105"/>
      <c r="AS25" s="105"/>
      <c r="AT25" s="105"/>
      <c r="AU25" s="105"/>
      <c r="AV25" s="105"/>
      <c r="AW25" s="105"/>
      <c r="AX25" s="105"/>
      <c r="AY25" s="105"/>
      <c r="AZ25" s="105"/>
      <c r="BA25" s="105"/>
      <c r="BB25" s="105"/>
      <c r="BC25" s="105"/>
      <c r="BD25" s="105"/>
      <c r="BE25" s="105"/>
      <c r="BF25" s="105"/>
      <c r="BG25" s="105"/>
      <c r="BH25" s="105"/>
      <c r="BI25" s="105"/>
      <c r="BJ25" s="105"/>
      <c r="BK25" s="105"/>
      <c r="BL25" s="105"/>
      <c r="BM25" s="105"/>
      <c r="BN25" s="105"/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05"/>
      <c r="CE25" s="105"/>
      <c r="CF25" s="105"/>
      <c r="CG25" s="105"/>
      <c r="CH25" s="105"/>
      <c r="CI25" s="105"/>
      <c r="CJ25" s="105"/>
      <c r="CK25" s="105"/>
      <c r="CL25" s="105"/>
      <c r="CM25" s="105"/>
      <c r="CN25" s="105"/>
      <c r="CO25" s="105"/>
      <c r="CP25" s="105"/>
      <c r="CQ25" s="105"/>
      <c r="CR25" s="105"/>
      <c r="CS25" s="105"/>
      <c r="CT25" s="105"/>
      <c r="CU25" s="105"/>
      <c r="CV25" s="105"/>
      <c r="CW25" s="105"/>
      <c r="CX25" s="105"/>
      <c r="CY25" s="105"/>
      <c r="CZ25" s="105"/>
      <c r="DA25" s="105"/>
      <c r="DB25" s="105"/>
      <c r="DC25" s="105"/>
      <c r="DD25" s="105"/>
    </row>
    <row r="26" spans="1:108" s="113" customFormat="1" ht="12.75">
      <c r="A26" s="316">
        <f t="shared" si="1"/>
        <v>63</v>
      </c>
      <c r="B26" s="518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319">
        <f t="shared" si="7"/>
        <v>0.9999999999800786</v>
      </c>
      <c r="G26" s="319">
        <f t="shared" si="7"/>
        <v>0</v>
      </c>
      <c r="H26" s="319">
        <f t="shared" si="7"/>
        <v>0</v>
      </c>
      <c r="I26" s="319">
        <f t="shared" si="7"/>
        <v>0</v>
      </c>
      <c r="J26" s="319">
        <f t="shared" si="7"/>
        <v>0</v>
      </c>
      <c r="K26" s="319">
        <f t="shared" si="7"/>
        <v>0</v>
      </c>
      <c r="L26" s="319">
        <f t="shared" si="7"/>
        <v>0</v>
      </c>
      <c r="M26" s="319">
        <f t="shared" si="7"/>
        <v>0</v>
      </c>
      <c r="N26" s="319">
        <f t="shared" si="7"/>
        <v>0</v>
      </c>
      <c r="O26" s="319">
        <f t="shared" si="7"/>
        <v>0</v>
      </c>
      <c r="P26" s="319">
        <f t="shared" si="8"/>
        <v>0</v>
      </c>
      <c r="Q26" s="319">
        <f t="shared" si="8"/>
        <v>0</v>
      </c>
      <c r="R26" s="319">
        <f t="shared" si="8"/>
        <v>0</v>
      </c>
      <c r="S26" s="319">
        <f t="shared" si="8"/>
        <v>0</v>
      </c>
      <c r="T26" s="319">
        <f t="shared" si="8"/>
        <v>0</v>
      </c>
      <c r="U26" s="319">
        <f t="shared" si="8"/>
        <v>0</v>
      </c>
      <c r="V26" s="319">
        <f t="shared" si="8"/>
        <v>0</v>
      </c>
      <c r="W26" s="319">
        <f t="shared" si="8"/>
        <v>0</v>
      </c>
      <c r="X26" s="319">
        <f t="shared" si="8"/>
        <v>0</v>
      </c>
      <c r="Y26" s="319">
        <f t="shared" si="8"/>
        <v>0</v>
      </c>
      <c r="Z26" s="319">
        <f t="shared" si="9"/>
        <v>0</v>
      </c>
      <c r="AA26" s="319">
        <f t="shared" si="9"/>
        <v>0</v>
      </c>
      <c r="AB26" s="319">
        <f t="shared" si="9"/>
        <v>0</v>
      </c>
      <c r="AC26" s="319">
        <f t="shared" si="9"/>
        <v>0</v>
      </c>
      <c r="AD26" s="319">
        <f t="shared" si="9"/>
        <v>0</v>
      </c>
      <c r="AE26" s="319">
        <f t="shared" si="9"/>
        <v>0</v>
      </c>
      <c r="AF26" s="319">
        <f t="shared" si="9"/>
        <v>0</v>
      </c>
      <c r="AG26" s="319">
        <f t="shared" si="9"/>
        <v>0</v>
      </c>
      <c r="AH26" s="529">
        <f>SUM('Job Class Intermed Percent'!$F29:$AG29)</f>
        <v>0.9999999995655442</v>
      </c>
      <c r="AI26" s="208"/>
      <c r="AJ26" s="208"/>
      <c r="AK26" s="208"/>
      <c r="AL26" s="208"/>
      <c r="AM26" s="208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  <c r="BA26" s="105"/>
      <c r="BB26" s="105"/>
      <c r="BC26" s="105"/>
      <c r="BD26" s="105"/>
      <c r="BE26" s="105"/>
      <c r="BF26" s="105"/>
      <c r="BG26" s="105"/>
      <c r="BH26" s="105"/>
      <c r="BI26" s="105"/>
      <c r="BJ26" s="105"/>
      <c r="BK26" s="105"/>
      <c r="BL26" s="105"/>
      <c r="BM26" s="105"/>
      <c r="BN26" s="105"/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05"/>
      <c r="CE26" s="105"/>
      <c r="CF26" s="105"/>
      <c r="CG26" s="105"/>
      <c r="CH26" s="105"/>
      <c r="CI26" s="105"/>
      <c r="CJ26" s="105"/>
      <c r="CK26" s="105"/>
      <c r="CL26" s="105"/>
      <c r="CM26" s="105"/>
      <c r="CN26" s="105"/>
      <c r="CO26" s="105"/>
      <c r="CP26" s="105"/>
      <c r="CQ26" s="105"/>
      <c r="CR26" s="105"/>
      <c r="CS26" s="105"/>
      <c r="CT26" s="105"/>
      <c r="CU26" s="105"/>
      <c r="CV26" s="105"/>
      <c r="CW26" s="105"/>
      <c r="CX26" s="105"/>
      <c r="CY26" s="105"/>
      <c r="CZ26" s="105"/>
      <c r="DA26" s="105"/>
      <c r="DB26" s="105"/>
      <c r="DC26" s="105"/>
      <c r="DD26" s="105"/>
    </row>
    <row r="27" spans="1:108" s="113" customFormat="1" ht="12.75">
      <c r="A27" s="316">
        <f t="shared" si="1"/>
        <v>14</v>
      </c>
      <c r="B27" s="518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319">
        <f t="shared" si="7"/>
        <v>0.99999997656328787</v>
      </c>
      <c r="G27" s="319">
        <f t="shared" si="7"/>
        <v>0</v>
      </c>
      <c r="H27" s="319">
        <f t="shared" si="7"/>
        <v>0</v>
      </c>
      <c r="I27" s="319">
        <f t="shared" si="7"/>
        <v>0</v>
      </c>
      <c r="J27" s="319">
        <f t="shared" si="7"/>
        <v>0</v>
      </c>
      <c r="K27" s="319">
        <f t="shared" si="7"/>
        <v>0</v>
      </c>
      <c r="L27" s="319">
        <f t="shared" si="7"/>
        <v>0</v>
      </c>
      <c r="M27" s="319">
        <f t="shared" si="7"/>
        <v>0</v>
      </c>
      <c r="N27" s="319">
        <f t="shared" si="7"/>
        <v>0</v>
      </c>
      <c r="O27" s="319">
        <f t="shared" si="7"/>
        <v>0</v>
      </c>
      <c r="P27" s="319">
        <f t="shared" si="8"/>
        <v>0</v>
      </c>
      <c r="Q27" s="319">
        <f t="shared" si="8"/>
        <v>0</v>
      </c>
      <c r="R27" s="319">
        <f t="shared" si="8"/>
        <v>0</v>
      </c>
      <c r="S27" s="319">
        <f t="shared" si="8"/>
        <v>0</v>
      </c>
      <c r="T27" s="319">
        <f t="shared" si="8"/>
        <v>0</v>
      </c>
      <c r="U27" s="319">
        <f t="shared" si="8"/>
        <v>0</v>
      </c>
      <c r="V27" s="319">
        <f t="shared" si="8"/>
        <v>0</v>
      </c>
      <c r="W27" s="319">
        <f t="shared" si="8"/>
        <v>0</v>
      </c>
      <c r="X27" s="319">
        <f t="shared" si="8"/>
        <v>0</v>
      </c>
      <c r="Y27" s="319">
        <f t="shared" si="8"/>
        <v>0</v>
      </c>
      <c r="Z27" s="319">
        <f t="shared" si="9"/>
        <v>0</v>
      </c>
      <c r="AA27" s="319">
        <f t="shared" si="9"/>
        <v>0</v>
      </c>
      <c r="AB27" s="319">
        <f t="shared" si="9"/>
        <v>0</v>
      </c>
      <c r="AC27" s="319">
        <f t="shared" si="9"/>
        <v>0</v>
      </c>
      <c r="AD27" s="319">
        <f t="shared" si="9"/>
        <v>0</v>
      </c>
      <c r="AE27" s="319">
        <f t="shared" si="9"/>
        <v>0</v>
      </c>
      <c r="AF27" s="319">
        <f t="shared" si="9"/>
        <v>0</v>
      </c>
      <c r="AG27" s="319">
        <f t="shared" si="9"/>
        <v>0</v>
      </c>
      <c r="AH27" s="529">
        <f>SUM('Job Class Intermed Percent'!$F30:$AG30)</f>
        <v>0.99999999948751794</v>
      </c>
      <c r="AI27" s="208"/>
      <c r="AJ27" s="208"/>
      <c r="AK27" s="208"/>
      <c r="AL27" s="208"/>
      <c r="AM27" s="208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  <c r="BA27" s="105"/>
      <c r="BB27" s="105"/>
      <c r="BC27" s="105"/>
      <c r="BD27" s="105"/>
      <c r="BE27" s="105"/>
      <c r="BF27" s="105"/>
      <c r="BG27" s="105"/>
      <c r="BH27" s="105"/>
      <c r="BI27" s="105"/>
      <c r="BJ27" s="105"/>
      <c r="BK27" s="105"/>
      <c r="BL27" s="105"/>
      <c r="BM27" s="105"/>
      <c r="BN27" s="105"/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05"/>
      <c r="CE27" s="105"/>
      <c r="CF27" s="105"/>
      <c r="CG27" s="105"/>
      <c r="CH27" s="105"/>
      <c r="CI27" s="105"/>
      <c r="CJ27" s="105"/>
      <c r="CK27" s="105"/>
      <c r="CL27" s="105"/>
      <c r="CM27" s="105"/>
      <c r="CN27" s="105"/>
      <c r="CO27" s="105"/>
      <c r="CP27" s="105"/>
      <c r="CQ27" s="105"/>
      <c r="CR27" s="105"/>
      <c r="CS27" s="105"/>
      <c r="CT27" s="105"/>
      <c r="CU27" s="105"/>
      <c r="CV27" s="105"/>
      <c r="CW27" s="105"/>
      <c r="CX27" s="105"/>
      <c r="CY27" s="105"/>
      <c r="CZ27" s="105"/>
      <c r="DA27" s="105"/>
      <c r="DB27" s="105"/>
      <c r="DC27" s="105"/>
      <c r="DD27" s="105"/>
    </row>
    <row r="28" spans="1:108" s="113" customFormat="1" ht="12.75">
      <c r="A28" s="316">
        <f t="shared" si="1"/>
        <v>41</v>
      </c>
      <c r="B28" s="518">
        <v>480</v>
      </c>
      <c r="C28" s="321" t="str">
        <f t="shared" ref="C28:D47" si="10">VLOOKUP($B28,num,C$1)</f>
        <v xml:space="preserve">Highlander </v>
      </c>
      <c r="D28" s="321" t="str">
        <f t="shared" si="10"/>
        <v>Charter</v>
      </c>
      <c r="E28" s="188">
        <f t="shared" si="3"/>
        <v>352.15</v>
      </c>
      <c r="F28" s="319">
        <f t="shared" ref="F28:O37" si="11">IF(ISERROR((VLOOKUP(F$5,JCCHILDPCT,$A28,FALSE))),0,VLOOKUP(F$5,JCCHILDPCT,$A28,FALSE))</f>
        <v>0.99999999960198127</v>
      </c>
      <c r="G28" s="319">
        <f t="shared" si="11"/>
        <v>0</v>
      </c>
      <c r="H28" s="319">
        <f t="shared" si="11"/>
        <v>0</v>
      </c>
      <c r="I28" s="319">
        <f t="shared" si="11"/>
        <v>0</v>
      </c>
      <c r="J28" s="319">
        <f t="shared" si="11"/>
        <v>0</v>
      </c>
      <c r="K28" s="319">
        <f t="shared" si="11"/>
        <v>0</v>
      </c>
      <c r="L28" s="319">
        <f t="shared" si="11"/>
        <v>0</v>
      </c>
      <c r="M28" s="319">
        <f t="shared" si="11"/>
        <v>0</v>
      </c>
      <c r="N28" s="319">
        <f t="shared" si="11"/>
        <v>0</v>
      </c>
      <c r="O28" s="319">
        <f t="shared" si="11"/>
        <v>0</v>
      </c>
      <c r="P28" s="319">
        <f t="shared" ref="P28:Y37" si="12">IF(ISERROR((VLOOKUP(P$5,JCCHILDPCT,$A28,FALSE))),0,VLOOKUP(P$5,JCCHILDPCT,$A28,FALSE))</f>
        <v>0</v>
      </c>
      <c r="Q28" s="319">
        <f t="shared" si="12"/>
        <v>0</v>
      </c>
      <c r="R28" s="319">
        <f t="shared" si="12"/>
        <v>0</v>
      </c>
      <c r="S28" s="319">
        <f t="shared" si="12"/>
        <v>0</v>
      </c>
      <c r="T28" s="319">
        <f t="shared" si="12"/>
        <v>0</v>
      </c>
      <c r="U28" s="319">
        <f t="shared" si="12"/>
        <v>0</v>
      </c>
      <c r="V28" s="319">
        <f t="shared" si="12"/>
        <v>0</v>
      </c>
      <c r="W28" s="319">
        <f t="shared" si="12"/>
        <v>0</v>
      </c>
      <c r="X28" s="319">
        <f t="shared" si="12"/>
        <v>0</v>
      </c>
      <c r="Y28" s="319">
        <f t="shared" si="12"/>
        <v>0</v>
      </c>
      <c r="Z28" s="319">
        <f t="shared" ref="Z28:AG37" si="13">IF(ISERROR((VLOOKUP(Z$5,JCCHILDPCT,$A28,FALSE))),0,VLOOKUP(Z$5,JCCHILDPCT,$A28,FALSE))</f>
        <v>0</v>
      </c>
      <c r="AA28" s="319">
        <f t="shared" si="13"/>
        <v>0</v>
      </c>
      <c r="AB28" s="319">
        <f t="shared" si="13"/>
        <v>0</v>
      </c>
      <c r="AC28" s="319">
        <f t="shared" si="13"/>
        <v>0</v>
      </c>
      <c r="AD28" s="319">
        <f t="shared" si="13"/>
        <v>0</v>
      </c>
      <c r="AE28" s="319">
        <f t="shared" si="13"/>
        <v>0</v>
      </c>
      <c r="AF28" s="319">
        <f t="shared" si="13"/>
        <v>0</v>
      </c>
      <c r="AG28" s="319">
        <f t="shared" si="13"/>
        <v>0</v>
      </c>
      <c r="AH28" s="529">
        <f>SUM('Job Class Intermed Percent'!$F31:$AG31)</f>
        <v>0.99999999438464404</v>
      </c>
      <c r="AI28" s="208"/>
      <c r="AJ28" s="208"/>
      <c r="AK28" s="208"/>
      <c r="AL28" s="208"/>
      <c r="AM28" s="208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  <c r="BA28" s="105"/>
      <c r="BB28" s="105"/>
      <c r="BC28" s="105"/>
      <c r="BD28" s="105"/>
      <c r="BE28" s="105"/>
      <c r="BF28" s="105"/>
      <c r="BG28" s="105"/>
      <c r="BH28" s="105"/>
      <c r="BI28" s="105"/>
      <c r="BJ28" s="105"/>
      <c r="BK28" s="105"/>
      <c r="BL28" s="105"/>
      <c r="BM28" s="105"/>
      <c r="BN28" s="105"/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05"/>
      <c r="CE28" s="105"/>
      <c r="CF28" s="105"/>
      <c r="CG28" s="105"/>
      <c r="CH28" s="105"/>
      <c r="CI28" s="105"/>
      <c r="CJ28" s="105"/>
      <c r="CK28" s="105"/>
      <c r="CL28" s="105"/>
      <c r="CM28" s="105"/>
      <c r="CN28" s="105"/>
      <c r="CO28" s="105"/>
      <c r="CP28" s="105"/>
      <c r="CQ28" s="105"/>
      <c r="CR28" s="105"/>
      <c r="CS28" s="105"/>
      <c r="CT28" s="105"/>
      <c r="CU28" s="105"/>
      <c r="CV28" s="105"/>
      <c r="CW28" s="105"/>
      <c r="CX28" s="105"/>
      <c r="CY28" s="105"/>
      <c r="CZ28" s="105"/>
      <c r="DA28" s="105"/>
      <c r="DB28" s="105"/>
      <c r="DC28" s="105"/>
      <c r="DD28" s="105"/>
    </row>
    <row r="29" spans="1:108" s="113" customFormat="1" ht="12.75">
      <c r="A29" s="316">
        <f t="shared" si="1"/>
        <v>45</v>
      </c>
      <c r="B29" s="518">
        <v>530</v>
      </c>
      <c r="C29" s="321" t="str">
        <f t="shared" si="10"/>
        <v xml:space="preserve">International </v>
      </c>
      <c r="D29" s="321" t="str">
        <f t="shared" si="10"/>
        <v>Charter</v>
      </c>
      <c r="E29" s="188">
        <f t="shared" si="3"/>
        <v>324.12</v>
      </c>
      <c r="F29" s="319">
        <f t="shared" si="11"/>
        <v>0.9999999995655442</v>
      </c>
      <c r="G29" s="319">
        <f t="shared" si="11"/>
        <v>0</v>
      </c>
      <c r="H29" s="319">
        <f t="shared" si="11"/>
        <v>0</v>
      </c>
      <c r="I29" s="319">
        <f t="shared" si="11"/>
        <v>0</v>
      </c>
      <c r="J29" s="319">
        <f t="shared" si="11"/>
        <v>0</v>
      </c>
      <c r="K29" s="319">
        <f t="shared" si="11"/>
        <v>0</v>
      </c>
      <c r="L29" s="319">
        <f t="shared" si="11"/>
        <v>0</v>
      </c>
      <c r="M29" s="319">
        <f t="shared" si="11"/>
        <v>0</v>
      </c>
      <c r="N29" s="319">
        <f t="shared" si="11"/>
        <v>0</v>
      </c>
      <c r="O29" s="319">
        <f t="shared" si="11"/>
        <v>0</v>
      </c>
      <c r="P29" s="319">
        <f t="shared" si="12"/>
        <v>0</v>
      </c>
      <c r="Q29" s="319">
        <f t="shared" si="12"/>
        <v>0</v>
      </c>
      <c r="R29" s="319">
        <f t="shared" si="12"/>
        <v>0</v>
      </c>
      <c r="S29" s="319">
        <f t="shared" si="12"/>
        <v>0</v>
      </c>
      <c r="T29" s="319">
        <f t="shared" si="12"/>
        <v>0</v>
      </c>
      <c r="U29" s="319">
        <f t="shared" si="12"/>
        <v>0</v>
      </c>
      <c r="V29" s="319">
        <f t="shared" si="12"/>
        <v>0</v>
      </c>
      <c r="W29" s="319">
        <f t="shared" si="12"/>
        <v>0</v>
      </c>
      <c r="X29" s="319">
        <f t="shared" si="12"/>
        <v>0</v>
      </c>
      <c r="Y29" s="319">
        <f t="shared" si="12"/>
        <v>0</v>
      </c>
      <c r="Z29" s="319">
        <f t="shared" si="13"/>
        <v>0</v>
      </c>
      <c r="AA29" s="319">
        <f t="shared" si="13"/>
        <v>0</v>
      </c>
      <c r="AB29" s="319">
        <f t="shared" si="13"/>
        <v>0</v>
      </c>
      <c r="AC29" s="319">
        <f t="shared" si="13"/>
        <v>0</v>
      </c>
      <c r="AD29" s="319">
        <f t="shared" si="13"/>
        <v>0</v>
      </c>
      <c r="AE29" s="319">
        <f t="shared" si="13"/>
        <v>0</v>
      </c>
      <c r="AF29" s="319">
        <f t="shared" si="13"/>
        <v>0</v>
      </c>
      <c r="AG29" s="319">
        <f t="shared" si="13"/>
        <v>0</v>
      </c>
      <c r="AH29" s="529">
        <f>SUM('Job Class Intermed Percent'!$F32:$AG32)</f>
        <v>0.99999999960116592</v>
      </c>
      <c r="AI29" s="208"/>
      <c r="AJ29" s="208"/>
      <c r="AK29" s="208"/>
      <c r="AL29" s="208"/>
      <c r="AM29" s="208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  <c r="BA29" s="105"/>
      <c r="BB29" s="105"/>
      <c r="BC29" s="105"/>
      <c r="BD29" s="105"/>
      <c r="BE29" s="105"/>
      <c r="BF29" s="105"/>
      <c r="BG29" s="105"/>
      <c r="BH29" s="105"/>
      <c r="BI29" s="105"/>
      <c r="BJ29" s="105"/>
      <c r="BK29" s="105"/>
      <c r="BL29" s="105"/>
      <c r="BM29" s="105"/>
      <c r="BN29" s="105"/>
      <c r="BO29" s="105"/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05"/>
      <c r="CD29" s="105"/>
      <c r="CE29" s="105"/>
      <c r="CF29" s="105"/>
      <c r="CG29" s="105"/>
      <c r="CH29" s="105"/>
      <c r="CI29" s="105"/>
      <c r="CJ29" s="105"/>
      <c r="CK29" s="105"/>
      <c r="CL29" s="105"/>
      <c r="CM29" s="105"/>
      <c r="CN29" s="105"/>
      <c r="CO29" s="105"/>
      <c r="CP29" s="105"/>
      <c r="CQ29" s="105"/>
      <c r="CR29" s="105"/>
      <c r="CS29" s="105"/>
      <c r="CT29" s="105"/>
      <c r="CU29" s="105"/>
      <c r="CV29" s="105"/>
      <c r="CW29" s="105"/>
      <c r="CX29" s="105"/>
      <c r="CY29" s="105"/>
      <c r="CZ29" s="105"/>
      <c r="DA29" s="105"/>
      <c r="DB29" s="105"/>
      <c r="DC29" s="105"/>
      <c r="DD29" s="105"/>
    </row>
    <row r="30" spans="1:108" s="113" customFormat="1" ht="12.75">
      <c r="A30" s="316">
        <f t="shared" si="1"/>
        <v>15</v>
      </c>
      <c r="B30" s="518">
        <v>150</v>
      </c>
      <c r="C30" s="321" t="str">
        <f t="shared" si="10"/>
        <v xml:space="preserve">Jamestown </v>
      </c>
      <c r="D30" s="321" t="str">
        <f t="shared" si="10"/>
        <v>Suburban</v>
      </c>
      <c r="E30" s="188">
        <f t="shared" si="3"/>
        <v>492.22</v>
      </c>
      <c r="F30" s="319">
        <f t="shared" si="11"/>
        <v>0.99999999948751794</v>
      </c>
      <c r="G30" s="319">
        <f t="shared" si="11"/>
        <v>0</v>
      </c>
      <c r="H30" s="319">
        <f t="shared" si="11"/>
        <v>0</v>
      </c>
      <c r="I30" s="319">
        <f t="shared" si="11"/>
        <v>0</v>
      </c>
      <c r="J30" s="319">
        <f t="shared" si="11"/>
        <v>0</v>
      </c>
      <c r="K30" s="319">
        <f t="shared" si="11"/>
        <v>0</v>
      </c>
      <c r="L30" s="319">
        <f t="shared" si="11"/>
        <v>0</v>
      </c>
      <c r="M30" s="319">
        <f t="shared" si="11"/>
        <v>0</v>
      </c>
      <c r="N30" s="319">
        <f t="shared" si="11"/>
        <v>0</v>
      </c>
      <c r="O30" s="319">
        <f t="shared" si="11"/>
        <v>0</v>
      </c>
      <c r="P30" s="319">
        <f t="shared" si="12"/>
        <v>0</v>
      </c>
      <c r="Q30" s="319">
        <f t="shared" si="12"/>
        <v>0</v>
      </c>
      <c r="R30" s="319">
        <f t="shared" si="12"/>
        <v>0</v>
      </c>
      <c r="S30" s="319">
        <f t="shared" si="12"/>
        <v>0</v>
      </c>
      <c r="T30" s="319">
        <f t="shared" si="12"/>
        <v>0</v>
      </c>
      <c r="U30" s="319">
        <f t="shared" si="12"/>
        <v>0</v>
      </c>
      <c r="V30" s="319">
        <f t="shared" si="12"/>
        <v>0</v>
      </c>
      <c r="W30" s="319">
        <f t="shared" si="12"/>
        <v>0</v>
      </c>
      <c r="X30" s="319">
        <f t="shared" si="12"/>
        <v>0</v>
      </c>
      <c r="Y30" s="319">
        <f t="shared" si="12"/>
        <v>0</v>
      </c>
      <c r="Z30" s="319">
        <f t="shared" si="13"/>
        <v>0</v>
      </c>
      <c r="AA30" s="319">
        <f t="shared" si="13"/>
        <v>0</v>
      </c>
      <c r="AB30" s="319">
        <f t="shared" si="13"/>
        <v>0</v>
      </c>
      <c r="AC30" s="319">
        <f t="shared" si="13"/>
        <v>0</v>
      </c>
      <c r="AD30" s="319">
        <f t="shared" si="13"/>
        <v>0</v>
      </c>
      <c r="AE30" s="319">
        <f t="shared" si="13"/>
        <v>0</v>
      </c>
      <c r="AF30" s="319">
        <f t="shared" si="13"/>
        <v>0</v>
      </c>
      <c r="AG30" s="319">
        <f t="shared" si="13"/>
        <v>0</v>
      </c>
      <c r="AH30" s="529">
        <f>SUM('Job Class Intermed Percent'!$F33:$AG33)</f>
        <v>0.99999999971906028</v>
      </c>
      <c r="AI30" s="208"/>
      <c r="AJ30" s="208"/>
      <c r="AK30" s="208"/>
      <c r="AL30" s="208"/>
      <c r="AM30" s="208"/>
      <c r="AN30" s="105"/>
      <c r="AO30" s="105"/>
      <c r="AP30" s="105"/>
      <c r="AQ30" s="105"/>
      <c r="AR30" s="105"/>
      <c r="AS30" s="105"/>
      <c r="AT30" s="105"/>
      <c r="AU30" s="105"/>
      <c r="AV30" s="105"/>
      <c r="AW30" s="105"/>
      <c r="AX30" s="105"/>
      <c r="AY30" s="105"/>
      <c r="AZ30" s="105"/>
      <c r="BA30" s="105"/>
      <c r="BB30" s="105"/>
      <c r="BC30" s="105"/>
      <c r="BD30" s="105"/>
      <c r="BE30" s="105"/>
      <c r="BF30" s="105"/>
      <c r="BG30" s="105"/>
      <c r="BH30" s="105"/>
      <c r="BI30" s="105"/>
      <c r="BJ30" s="105"/>
      <c r="BK30" s="105"/>
      <c r="BL30" s="105"/>
      <c r="BM30" s="105"/>
      <c r="BN30" s="105"/>
      <c r="BO30" s="105"/>
      <c r="BP30" s="105"/>
      <c r="BQ30" s="105"/>
      <c r="BR30" s="105"/>
      <c r="BS30" s="105"/>
      <c r="BT30" s="105"/>
      <c r="BU30" s="105"/>
      <c r="BV30" s="105"/>
      <c r="BW30" s="105"/>
      <c r="BX30" s="105"/>
      <c r="BY30" s="105"/>
      <c r="BZ30" s="105"/>
      <c r="CA30" s="105"/>
      <c r="CB30" s="105"/>
      <c r="CC30" s="105"/>
      <c r="CD30" s="105"/>
      <c r="CE30" s="105"/>
      <c r="CF30" s="105"/>
      <c r="CG30" s="105"/>
      <c r="CH30" s="105"/>
      <c r="CI30" s="105"/>
      <c r="CJ30" s="105"/>
      <c r="CK30" s="105"/>
      <c r="CL30" s="105"/>
      <c r="CM30" s="105"/>
      <c r="CN30" s="105"/>
      <c r="CO30" s="105"/>
      <c r="CP30" s="105"/>
      <c r="CQ30" s="105"/>
      <c r="CR30" s="105"/>
      <c r="CS30" s="105"/>
      <c r="CT30" s="105"/>
      <c r="CU30" s="105"/>
      <c r="CV30" s="105"/>
      <c r="CW30" s="105"/>
      <c r="CX30" s="105"/>
      <c r="CY30" s="105"/>
      <c r="CZ30" s="105"/>
      <c r="DA30" s="105"/>
      <c r="DB30" s="105"/>
      <c r="DC30" s="105"/>
      <c r="DD30" s="105"/>
    </row>
    <row r="31" spans="1:108" s="113" customFormat="1" ht="12.75">
      <c r="A31" s="316">
        <f t="shared" si="1"/>
        <v>16</v>
      </c>
      <c r="B31" s="518">
        <v>160</v>
      </c>
      <c r="C31" s="321" t="str">
        <f t="shared" si="10"/>
        <v xml:space="preserve">Johnston </v>
      </c>
      <c r="D31" s="321" t="str">
        <f t="shared" si="10"/>
        <v>Urban Ring</v>
      </c>
      <c r="E31" s="188">
        <f t="shared" si="3"/>
        <v>2990.6000000000004</v>
      </c>
      <c r="F31" s="319">
        <f t="shared" si="11"/>
        <v>0.99999999438464404</v>
      </c>
      <c r="G31" s="319">
        <f t="shared" si="11"/>
        <v>0</v>
      </c>
      <c r="H31" s="319">
        <f t="shared" si="11"/>
        <v>0</v>
      </c>
      <c r="I31" s="319">
        <f t="shared" si="11"/>
        <v>0</v>
      </c>
      <c r="J31" s="319">
        <f t="shared" si="11"/>
        <v>0</v>
      </c>
      <c r="K31" s="319">
        <f t="shared" si="11"/>
        <v>0</v>
      </c>
      <c r="L31" s="319">
        <f t="shared" si="11"/>
        <v>0</v>
      </c>
      <c r="M31" s="319">
        <f t="shared" si="11"/>
        <v>0</v>
      </c>
      <c r="N31" s="319">
        <f t="shared" si="11"/>
        <v>0</v>
      </c>
      <c r="O31" s="319">
        <f t="shared" si="11"/>
        <v>0</v>
      </c>
      <c r="P31" s="319">
        <f t="shared" si="12"/>
        <v>0</v>
      </c>
      <c r="Q31" s="319">
        <f t="shared" si="12"/>
        <v>0</v>
      </c>
      <c r="R31" s="319">
        <f t="shared" si="12"/>
        <v>0</v>
      </c>
      <c r="S31" s="319">
        <f t="shared" si="12"/>
        <v>0</v>
      </c>
      <c r="T31" s="319">
        <f t="shared" si="12"/>
        <v>0</v>
      </c>
      <c r="U31" s="319">
        <f t="shared" si="12"/>
        <v>0</v>
      </c>
      <c r="V31" s="319">
        <f t="shared" si="12"/>
        <v>0</v>
      </c>
      <c r="W31" s="319">
        <f t="shared" si="12"/>
        <v>0</v>
      </c>
      <c r="X31" s="319">
        <f t="shared" si="12"/>
        <v>0</v>
      </c>
      <c r="Y31" s="319">
        <f t="shared" si="12"/>
        <v>0</v>
      </c>
      <c r="Z31" s="319">
        <f t="shared" si="13"/>
        <v>0</v>
      </c>
      <c r="AA31" s="319">
        <f t="shared" si="13"/>
        <v>0</v>
      </c>
      <c r="AB31" s="319">
        <f t="shared" si="13"/>
        <v>0</v>
      </c>
      <c r="AC31" s="319">
        <f t="shared" si="13"/>
        <v>0</v>
      </c>
      <c r="AD31" s="319">
        <f t="shared" si="13"/>
        <v>0</v>
      </c>
      <c r="AE31" s="319">
        <f t="shared" si="13"/>
        <v>0</v>
      </c>
      <c r="AF31" s="319">
        <f t="shared" si="13"/>
        <v>0</v>
      </c>
      <c r="AG31" s="319">
        <f t="shared" si="13"/>
        <v>0</v>
      </c>
      <c r="AH31" s="529">
        <f>SUM('Job Class Intermed Percent'!$F34:$AG34)</f>
        <v>0</v>
      </c>
      <c r="AI31" s="208"/>
      <c r="AJ31" s="208"/>
      <c r="AK31" s="208"/>
      <c r="AL31" s="208"/>
      <c r="AM31" s="208"/>
      <c r="AN31" s="105"/>
      <c r="AO31" s="105"/>
      <c r="AP31" s="105"/>
      <c r="AQ31" s="105"/>
      <c r="AR31" s="105"/>
      <c r="AS31" s="105"/>
      <c r="AT31" s="105"/>
      <c r="AU31" s="105"/>
      <c r="AV31" s="105"/>
      <c r="AW31" s="105"/>
      <c r="AX31" s="105"/>
      <c r="AY31" s="105"/>
      <c r="AZ31" s="105"/>
      <c r="BA31" s="105"/>
      <c r="BB31" s="105"/>
      <c r="BC31" s="105"/>
      <c r="BD31" s="105"/>
      <c r="BE31" s="105"/>
      <c r="BF31" s="105"/>
      <c r="BG31" s="105"/>
      <c r="BH31" s="105"/>
      <c r="BI31" s="105"/>
      <c r="BJ31" s="105"/>
      <c r="BK31" s="105"/>
      <c r="BL31" s="105"/>
      <c r="BM31" s="105"/>
      <c r="BN31" s="105"/>
      <c r="BO31" s="105"/>
      <c r="BP31" s="105"/>
      <c r="BQ31" s="105"/>
      <c r="BR31" s="105"/>
      <c r="BS31" s="105"/>
      <c r="BT31" s="105"/>
      <c r="BU31" s="105"/>
      <c r="BV31" s="105"/>
      <c r="BW31" s="105"/>
      <c r="BX31" s="105"/>
      <c r="BY31" s="105"/>
      <c r="BZ31" s="105"/>
      <c r="CA31" s="105"/>
      <c r="CB31" s="105"/>
      <c r="CC31" s="105"/>
      <c r="CD31" s="105"/>
      <c r="CE31" s="105"/>
      <c r="CF31" s="105"/>
      <c r="CG31" s="105"/>
      <c r="CH31" s="105"/>
      <c r="CI31" s="105"/>
      <c r="CJ31" s="105"/>
      <c r="CK31" s="105"/>
      <c r="CL31" s="105"/>
      <c r="CM31" s="105"/>
      <c r="CN31" s="105"/>
      <c r="CO31" s="105"/>
      <c r="CP31" s="105"/>
      <c r="CQ31" s="105"/>
      <c r="CR31" s="105"/>
      <c r="CS31" s="105"/>
      <c r="CT31" s="105"/>
      <c r="CU31" s="105"/>
      <c r="CV31" s="105"/>
      <c r="CW31" s="105"/>
      <c r="CX31" s="105"/>
      <c r="CY31" s="105"/>
      <c r="CZ31" s="105"/>
      <c r="DA31" s="105"/>
      <c r="DB31" s="105"/>
      <c r="DC31" s="105"/>
      <c r="DD31" s="105"/>
    </row>
    <row r="32" spans="1:108" s="113" customFormat="1" ht="12.75">
      <c r="A32" s="316">
        <f t="shared" si="1"/>
        <v>44</v>
      </c>
      <c r="B32" s="518">
        <v>520</v>
      </c>
      <c r="C32" s="321" t="str">
        <f t="shared" si="10"/>
        <v>Kingston Hill</v>
      </c>
      <c r="D32" s="321" t="str">
        <f t="shared" si="10"/>
        <v>Charter</v>
      </c>
      <c r="E32" s="188">
        <f t="shared" si="3"/>
        <v>183.35</v>
      </c>
      <c r="F32" s="319">
        <f t="shared" si="11"/>
        <v>0.99999999960116592</v>
      </c>
      <c r="G32" s="319">
        <f t="shared" si="11"/>
        <v>0</v>
      </c>
      <c r="H32" s="319">
        <f t="shared" si="11"/>
        <v>0</v>
      </c>
      <c r="I32" s="319">
        <f t="shared" si="11"/>
        <v>0</v>
      </c>
      <c r="J32" s="319">
        <f t="shared" si="11"/>
        <v>0</v>
      </c>
      <c r="K32" s="319">
        <f t="shared" si="11"/>
        <v>0</v>
      </c>
      <c r="L32" s="319">
        <f t="shared" si="11"/>
        <v>0</v>
      </c>
      <c r="M32" s="319">
        <f t="shared" si="11"/>
        <v>0</v>
      </c>
      <c r="N32" s="319">
        <f t="shared" si="11"/>
        <v>0</v>
      </c>
      <c r="O32" s="319">
        <f t="shared" si="11"/>
        <v>0</v>
      </c>
      <c r="P32" s="319">
        <f t="shared" si="12"/>
        <v>0</v>
      </c>
      <c r="Q32" s="319">
        <f t="shared" si="12"/>
        <v>0</v>
      </c>
      <c r="R32" s="319">
        <f t="shared" si="12"/>
        <v>0</v>
      </c>
      <c r="S32" s="319">
        <f t="shared" si="12"/>
        <v>0</v>
      </c>
      <c r="T32" s="319">
        <f t="shared" si="12"/>
        <v>0</v>
      </c>
      <c r="U32" s="319">
        <f t="shared" si="12"/>
        <v>0</v>
      </c>
      <c r="V32" s="319">
        <f t="shared" si="12"/>
        <v>0</v>
      </c>
      <c r="W32" s="319">
        <f t="shared" si="12"/>
        <v>0</v>
      </c>
      <c r="X32" s="319">
        <f t="shared" si="12"/>
        <v>0</v>
      </c>
      <c r="Y32" s="319">
        <f t="shared" si="12"/>
        <v>0</v>
      </c>
      <c r="Z32" s="319">
        <f t="shared" si="13"/>
        <v>0</v>
      </c>
      <c r="AA32" s="319">
        <f t="shared" si="13"/>
        <v>0</v>
      </c>
      <c r="AB32" s="319">
        <f t="shared" si="13"/>
        <v>0</v>
      </c>
      <c r="AC32" s="319">
        <f t="shared" si="13"/>
        <v>0</v>
      </c>
      <c r="AD32" s="319">
        <f t="shared" si="13"/>
        <v>0</v>
      </c>
      <c r="AE32" s="319">
        <f t="shared" si="13"/>
        <v>0</v>
      </c>
      <c r="AF32" s="319">
        <f t="shared" si="13"/>
        <v>0</v>
      </c>
      <c r="AG32" s="319">
        <f t="shared" si="13"/>
        <v>0</v>
      </c>
      <c r="AH32" s="529">
        <f>SUM('Job Class Intermed Percent'!$F35:$AG35)</f>
        <v>0</v>
      </c>
      <c r="AI32" s="208"/>
      <c r="AJ32" s="208"/>
      <c r="AK32" s="208"/>
      <c r="AL32" s="208"/>
      <c r="AM32" s="208"/>
      <c r="AN32" s="105"/>
      <c r="AO32" s="105"/>
      <c r="AP32" s="105"/>
      <c r="AQ32" s="105"/>
      <c r="AR32" s="105"/>
      <c r="AS32" s="105"/>
      <c r="AT32" s="105"/>
      <c r="AU32" s="105"/>
      <c r="AV32" s="105"/>
      <c r="AW32" s="105"/>
      <c r="AX32" s="105"/>
      <c r="AY32" s="105"/>
      <c r="AZ32" s="105"/>
      <c r="BA32" s="105"/>
      <c r="BB32" s="105"/>
      <c r="BC32" s="105"/>
      <c r="BD32" s="105"/>
      <c r="BE32" s="105"/>
      <c r="BF32" s="105"/>
      <c r="BG32" s="105"/>
      <c r="BH32" s="105"/>
      <c r="BI32" s="105"/>
      <c r="BJ32" s="105"/>
      <c r="BK32" s="105"/>
      <c r="BL32" s="105"/>
      <c r="BM32" s="105"/>
      <c r="BN32" s="105"/>
      <c r="BO32" s="105"/>
      <c r="BP32" s="105"/>
      <c r="BQ32" s="105"/>
      <c r="BR32" s="105"/>
      <c r="BS32" s="105"/>
      <c r="BT32" s="105"/>
      <c r="BU32" s="105"/>
      <c r="BV32" s="105"/>
      <c r="BW32" s="105"/>
      <c r="BX32" s="105"/>
      <c r="BY32" s="105"/>
      <c r="BZ32" s="105"/>
      <c r="CA32" s="105"/>
      <c r="CB32" s="105"/>
      <c r="CC32" s="105"/>
      <c r="CD32" s="105"/>
      <c r="CE32" s="105"/>
      <c r="CF32" s="105"/>
      <c r="CG32" s="105"/>
      <c r="CH32" s="105"/>
      <c r="CI32" s="105"/>
      <c r="CJ32" s="105"/>
      <c r="CK32" s="105"/>
      <c r="CL32" s="105"/>
      <c r="CM32" s="105"/>
      <c r="CN32" s="105"/>
      <c r="CO32" s="105"/>
      <c r="CP32" s="105"/>
      <c r="CQ32" s="105"/>
      <c r="CR32" s="105"/>
      <c r="CS32" s="105"/>
      <c r="CT32" s="105"/>
      <c r="CU32" s="105"/>
      <c r="CV32" s="105"/>
      <c r="CW32" s="105"/>
      <c r="CX32" s="105"/>
      <c r="CY32" s="105"/>
      <c r="CZ32" s="105"/>
      <c r="DA32" s="105"/>
      <c r="DB32" s="105"/>
      <c r="DC32" s="105"/>
      <c r="DD32" s="105"/>
    </row>
    <row r="33" spans="1:108" s="113" customFormat="1" ht="12.75">
      <c r="A33" s="316">
        <f t="shared" si="1"/>
        <v>51</v>
      </c>
      <c r="B33" s="518">
        <v>590</v>
      </c>
      <c r="C33" s="321" t="str">
        <f t="shared" si="10"/>
        <v>Learning Community</v>
      </c>
      <c r="D33" s="321" t="str">
        <f t="shared" si="10"/>
        <v>Charter</v>
      </c>
      <c r="E33" s="188">
        <f t="shared" si="3"/>
        <v>555.89</v>
      </c>
      <c r="F33" s="319">
        <f t="shared" si="11"/>
        <v>0.99999999971906028</v>
      </c>
      <c r="G33" s="319">
        <f t="shared" si="11"/>
        <v>0</v>
      </c>
      <c r="H33" s="319">
        <f t="shared" si="11"/>
        <v>0</v>
      </c>
      <c r="I33" s="319">
        <f t="shared" si="11"/>
        <v>0</v>
      </c>
      <c r="J33" s="319">
        <f t="shared" si="11"/>
        <v>0</v>
      </c>
      <c r="K33" s="319">
        <f t="shared" si="11"/>
        <v>0</v>
      </c>
      <c r="L33" s="319">
        <f t="shared" si="11"/>
        <v>0</v>
      </c>
      <c r="M33" s="319">
        <f t="shared" si="11"/>
        <v>0</v>
      </c>
      <c r="N33" s="319">
        <f t="shared" si="11"/>
        <v>0</v>
      </c>
      <c r="O33" s="319">
        <f t="shared" si="11"/>
        <v>0</v>
      </c>
      <c r="P33" s="319">
        <f t="shared" si="12"/>
        <v>0</v>
      </c>
      <c r="Q33" s="319">
        <f t="shared" si="12"/>
        <v>0</v>
      </c>
      <c r="R33" s="319">
        <f t="shared" si="12"/>
        <v>0</v>
      </c>
      <c r="S33" s="319">
        <f t="shared" si="12"/>
        <v>0</v>
      </c>
      <c r="T33" s="319">
        <f t="shared" si="12"/>
        <v>0</v>
      </c>
      <c r="U33" s="319">
        <f t="shared" si="12"/>
        <v>0</v>
      </c>
      <c r="V33" s="319">
        <f t="shared" si="12"/>
        <v>0</v>
      </c>
      <c r="W33" s="319">
        <f t="shared" si="12"/>
        <v>0</v>
      </c>
      <c r="X33" s="319">
        <f t="shared" si="12"/>
        <v>0</v>
      </c>
      <c r="Y33" s="319">
        <f t="shared" si="12"/>
        <v>0</v>
      </c>
      <c r="Z33" s="319">
        <f t="shared" si="13"/>
        <v>0</v>
      </c>
      <c r="AA33" s="319">
        <f t="shared" si="13"/>
        <v>0</v>
      </c>
      <c r="AB33" s="319">
        <f t="shared" si="13"/>
        <v>0</v>
      </c>
      <c r="AC33" s="319">
        <f t="shared" si="13"/>
        <v>0</v>
      </c>
      <c r="AD33" s="319">
        <f t="shared" si="13"/>
        <v>0</v>
      </c>
      <c r="AE33" s="319">
        <f t="shared" si="13"/>
        <v>0</v>
      </c>
      <c r="AF33" s="319">
        <f t="shared" si="13"/>
        <v>0</v>
      </c>
      <c r="AG33" s="319">
        <f t="shared" si="13"/>
        <v>0</v>
      </c>
      <c r="AH33" s="529">
        <f>SUM('Job Class Intermed Percent'!$F36:$AG36)</f>
        <v>0.99999999937447603</v>
      </c>
      <c r="AI33" s="208"/>
      <c r="AJ33" s="208"/>
      <c r="AK33" s="208"/>
      <c r="AL33" s="208"/>
      <c r="AM33" s="208"/>
      <c r="AN33" s="105"/>
      <c r="AO33" s="105"/>
      <c r="AP33" s="105"/>
      <c r="AQ33" s="105"/>
      <c r="AR33" s="105"/>
      <c r="AS33" s="105"/>
      <c r="AT33" s="105"/>
      <c r="AU33" s="105"/>
      <c r="AV33" s="105"/>
      <c r="AW33" s="105"/>
      <c r="AX33" s="105"/>
      <c r="AY33" s="105"/>
      <c r="AZ33" s="105"/>
      <c r="BA33" s="105"/>
      <c r="BB33" s="105"/>
      <c r="BC33" s="105"/>
      <c r="BD33" s="105"/>
      <c r="BE33" s="105"/>
      <c r="BF33" s="105"/>
      <c r="BG33" s="105"/>
      <c r="BH33" s="105"/>
      <c r="BI33" s="105"/>
      <c r="BJ33" s="105"/>
      <c r="BK33" s="105"/>
      <c r="BL33" s="105"/>
      <c r="BM33" s="105"/>
      <c r="BN33" s="105"/>
      <c r="BO33" s="105"/>
      <c r="BP33" s="105"/>
      <c r="BQ33" s="105"/>
      <c r="BR33" s="105"/>
      <c r="BS33" s="105"/>
      <c r="BT33" s="105"/>
      <c r="BU33" s="105"/>
      <c r="BV33" s="105"/>
      <c r="BW33" s="105"/>
      <c r="BX33" s="105"/>
      <c r="BY33" s="105"/>
      <c r="BZ33" s="105"/>
      <c r="CA33" s="105"/>
      <c r="CB33" s="105"/>
      <c r="CC33" s="105"/>
      <c r="CD33" s="105"/>
      <c r="CE33" s="105"/>
      <c r="CF33" s="105"/>
      <c r="CG33" s="105"/>
      <c r="CH33" s="105"/>
      <c r="CI33" s="105"/>
      <c r="CJ33" s="105"/>
      <c r="CK33" s="105"/>
      <c r="CL33" s="105"/>
      <c r="CM33" s="105"/>
      <c r="CN33" s="105"/>
      <c r="CO33" s="105"/>
      <c r="CP33" s="105"/>
      <c r="CQ33" s="105"/>
      <c r="CR33" s="105"/>
      <c r="CS33" s="105"/>
      <c r="CT33" s="105"/>
      <c r="CU33" s="105"/>
      <c r="CV33" s="105"/>
      <c r="CW33" s="105"/>
      <c r="CX33" s="105"/>
      <c r="CY33" s="105"/>
      <c r="CZ33" s="105"/>
      <c r="DA33" s="105"/>
      <c r="DB33" s="105"/>
      <c r="DC33" s="105"/>
      <c r="DD33" s="105"/>
    </row>
    <row r="34" spans="1:108" s="113" customFormat="1" ht="12.75">
      <c r="A34" s="316">
        <f t="shared" si="1"/>
        <v>17</v>
      </c>
      <c r="B34" s="518">
        <v>170</v>
      </c>
      <c r="C34" s="321" t="str">
        <f t="shared" si="10"/>
        <v xml:space="preserve">Lincoln </v>
      </c>
      <c r="D34" s="321" t="str">
        <f t="shared" si="10"/>
        <v>Suburban</v>
      </c>
      <c r="E34" s="188">
        <f t="shared" si="3"/>
        <v>3094.9399999999996</v>
      </c>
      <c r="F34" s="319">
        <f t="shared" si="11"/>
        <v>0</v>
      </c>
      <c r="G34" s="319">
        <f t="shared" si="11"/>
        <v>0</v>
      </c>
      <c r="H34" s="319">
        <f t="shared" si="11"/>
        <v>0</v>
      </c>
      <c r="I34" s="319">
        <f t="shared" si="11"/>
        <v>0</v>
      </c>
      <c r="J34" s="319">
        <f t="shared" si="11"/>
        <v>0</v>
      </c>
      <c r="K34" s="319">
        <f t="shared" si="11"/>
        <v>0</v>
      </c>
      <c r="L34" s="319">
        <f t="shared" si="11"/>
        <v>0</v>
      </c>
      <c r="M34" s="319">
        <f t="shared" si="11"/>
        <v>0</v>
      </c>
      <c r="N34" s="319">
        <f t="shared" si="11"/>
        <v>0</v>
      </c>
      <c r="O34" s="319">
        <f t="shared" si="11"/>
        <v>0</v>
      </c>
      <c r="P34" s="319">
        <f t="shared" si="12"/>
        <v>0</v>
      </c>
      <c r="Q34" s="319">
        <f t="shared" si="12"/>
        <v>0</v>
      </c>
      <c r="R34" s="319">
        <f t="shared" si="12"/>
        <v>0</v>
      </c>
      <c r="S34" s="319">
        <f t="shared" si="12"/>
        <v>0</v>
      </c>
      <c r="T34" s="319">
        <f t="shared" si="12"/>
        <v>0</v>
      </c>
      <c r="U34" s="319">
        <f t="shared" si="12"/>
        <v>0</v>
      </c>
      <c r="V34" s="319">
        <f t="shared" si="12"/>
        <v>0</v>
      </c>
      <c r="W34" s="319">
        <f t="shared" si="12"/>
        <v>0</v>
      </c>
      <c r="X34" s="319">
        <f t="shared" si="12"/>
        <v>0</v>
      </c>
      <c r="Y34" s="319">
        <f t="shared" si="12"/>
        <v>0</v>
      </c>
      <c r="Z34" s="319">
        <f t="shared" si="13"/>
        <v>0</v>
      </c>
      <c r="AA34" s="319">
        <f t="shared" si="13"/>
        <v>0</v>
      </c>
      <c r="AB34" s="319">
        <f t="shared" si="13"/>
        <v>0</v>
      </c>
      <c r="AC34" s="319">
        <f t="shared" si="13"/>
        <v>0</v>
      </c>
      <c r="AD34" s="319">
        <f t="shared" si="13"/>
        <v>0</v>
      </c>
      <c r="AE34" s="319">
        <f t="shared" si="13"/>
        <v>0</v>
      </c>
      <c r="AF34" s="319">
        <f t="shared" si="13"/>
        <v>0</v>
      </c>
      <c r="AG34" s="319">
        <f t="shared" si="13"/>
        <v>0</v>
      </c>
      <c r="AH34" s="529">
        <f>SUM('Job Class Intermed Percent'!$F37:$AG37)</f>
        <v>0.9999999997731186</v>
      </c>
      <c r="AI34" s="208"/>
      <c r="AJ34" s="208"/>
      <c r="AK34" s="208"/>
      <c r="AL34" s="208"/>
      <c r="AM34" s="208"/>
      <c r="AN34" s="105"/>
      <c r="AO34" s="105"/>
      <c r="AP34" s="105"/>
      <c r="AQ34" s="105"/>
      <c r="AR34" s="105"/>
      <c r="AS34" s="105"/>
      <c r="AT34" s="105"/>
      <c r="AU34" s="105"/>
      <c r="AV34" s="105"/>
      <c r="AW34" s="105"/>
      <c r="AX34" s="105"/>
      <c r="AY34" s="105"/>
      <c r="AZ34" s="105"/>
      <c r="BA34" s="105"/>
      <c r="BB34" s="105"/>
      <c r="BC34" s="105"/>
      <c r="BD34" s="105"/>
      <c r="BE34" s="105"/>
      <c r="BF34" s="105"/>
      <c r="BG34" s="105"/>
      <c r="BH34" s="105"/>
      <c r="BI34" s="105"/>
      <c r="BJ34" s="105"/>
      <c r="BK34" s="105"/>
      <c r="BL34" s="105"/>
      <c r="BM34" s="105"/>
      <c r="BN34" s="105"/>
      <c r="BO34" s="105"/>
      <c r="BP34" s="105"/>
      <c r="BQ34" s="105"/>
      <c r="BR34" s="105"/>
      <c r="BS34" s="105"/>
      <c r="BT34" s="105"/>
      <c r="BU34" s="105"/>
      <c r="BV34" s="105"/>
      <c r="BW34" s="105"/>
      <c r="BX34" s="105"/>
      <c r="BY34" s="105"/>
      <c r="BZ34" s="105"/>
      <c r="CA34" s="105"/>
      <c r="CB34" s="105"/>
      <c r="CC34" s="105"/>
      <c r="CD34" s="105"/>
      <c r="CE34" s="105"/>
      <c r="CF34" s="105"/>
      <c r="CG34" s="105"/>
      <c r="CH34" s="105"/>
      <c r="CI34" s="105"/>
      <c r="CJ34" s="105"/>
      <c r="CK34" s="105"/>
      <c r="CL34" s="105"/>
      <c r="CM34" s="105"/>
      <c r="CN34" s="105"/>
      <c r="CO34" s="105"/>
      <c r="CP34" s="105"/>
      <c r="CQ34" s="105"/>
      <c r="CR34" s="105"/>
      <c r="CS34" s="105"/>
      <c r="CT34" s="105"/>
      <c r="CU34" s="105"/>
      <c r="CV34" s="105"/>
      <c r="CW34" s="105"/>
      <c r="CX34" s="105"/>
      <c r="CY34" s="105"/>
      <c r="CZ34" s="105"/>
      <c r="DA34" s="105"/>
      <c r="DB34" s="105"/>
      <c r="DC34" s="105"/>
      <c r="DD34" s="105"/>
    </row>
    <row r="35" spans="1:108" s="113" customFormat="1" ht="12.75">
      <c r="A35" s="316">
        <f t="shared" si="1"/>
        <v>18</v>
      </c>
      <c r="B35" s="518">
        <v>180</v>
      </c>
      <c r="C35" s="321" t="str">
        <f t="shared" si="10"/>
        <v xml:space="preserve">Little Compton </v>
      </c>
      <c r="D35" s="321" t="str">
        <f t="shared" si="10"/>
        <v>Suburban</v>
      </c>
      <c r="E35" s="188">
        <f t="shared" si="3"/>
        <v>256.70999999999998</v>
      </c>
      <c r="F35" s="319">
        <f t="shared" si="11"/>
        <v>0</v>
      </c>
      <c r="G35" s="319">
        <f t="shared" si="11"/>
        <v>0</v>
      </c>
      <c r="H35" s="319">
        <f t="shared" si="11"/>
        <v>0</v>
      </c>
      <c r="I35" s="319">
        <f t="shared" si="11"/>
        <v>0</v>
      </c>
      <c r="J35" s="319">
        <f t="shared" si="11"/>
        <v>0</v>
      </c>
      <c r="K35" s="319">
        <f t="shared" si="11"/>
        <v>0</v>
      </c>
      <c r="L35" s="319">
        <f t="shared" si="11"/>
        <v>0</v>
      </c>
      <c r="M35" s="319">
        <f t="shared" si="11"/>
        <v>0</v>
      </c>
      <c r="N35" s="319">
        <f t="shared" si="11"/>
        <v>0</v>
      </c>
      <c r="O35" s="319">
        <f t="shared" si="11"/>
        <v>0</v>
      </c>
      <c r="P35" s="319">
        <f t="shared" si="12"/>
        <v>0</v>
      </c>
      <c r="Q35" s="319">
        <f t="shared" si="12"/>
        <v>0</v>
      </c>
      <c r="R35" s="319">
        <f t="shared" si="12"/>
        <v>0</v>
      </c>
      <c r="S35" s="319">
        <f t="shared" si="12"/>
        <v>0</v>
      </c>
      <c r="T35" s="319">
        <f t="shared" si="12"/>
        <v>0</v>
      </c>
      <c r="U35" s="319">
        <f t="shared" si="12"/>
        <v>0</v>
      </c>
      <c r="V35" s="319">
        <f t="shared" si="12"/>
        <v>0</v>
      </c>
      <c r="W35" s="319">
        <f t="shared" si="12"/>
        <v>0</v>
      </c>
      <c r="X35" s="319">
        <f t="shared" si="12"/>
        <v>0</v>
      </c>
      <c r="Y35" s="319">
        <f t="shared" si="12"/>
        <v>0</v>
      </c>
      <c r="Z35" s="319">
        <f t="shared" si="13"/>
        <v>0</v>
      </c>
      <c r="AA35" s="319">
        <f t="shared" si="13"/>
        <v>0</v>
      </c>
      <c r="AB35" s="319">
        <f t="shared" si="13"/>
        <v>0</v>
      </c>
      <c r="AC35" s="319">
        <f t="shared" si="13"/>
        <v>0</v>
      </c>
      <c r="AD35" s="319">
        <f t="shared" si="13"/>
        <v>0</v>
      </c>
      <c r="AE35" s="319">
        <f t="shared" si="13"/>
        <v>0</v>
      </c>
      <c r="AF35" s="319">
        <f t="shared" si="13"/>
        <v>0</v>
      </c>
      <c r="AG35" s="319">
        <f t="shared" si="13"/>
        <v>0</v>
      </c>
      <c r="AH35" s="529">
        <f>SUM('Job Class Intermed Percent'!$F38:$AG38)</f>
        <v>0.99999999987625143</v>
      </c>
      <c r="AI35" s="208"/>
      <c r="AJ35" s="208"/>
      <c r="AK35" s="208"/>
      <c r="AL35" s="208"/>
      <c r="AM35" s="208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  <c r="AX35" s="105"/>
      <c r="AY35" s="105"/>
      <c r="AZ35" s="105"/>
      <c r="BA35" s="105"/>
      <c r="BB35" s="105"/>
      <c r="BC35" s="105"/>
      <c r="BD35" s="105"/>
      <c r="BE35" s="105"/>
      <c r="BF35" s="105"/>
      <c r="BG35" s="105"/>
      <c r="BH35" s="105"/>
      <c r="BI35" s="105"/>
      <c r="BJ35" s="105"/>
      <c r="BK35" s="105"/>
      <c r="BL35" s="105"/>
      <c r="BM35" s="105"/>
      <c r="BN35" s="105"/>
      <c r="BO35" s="105"/>
      <c r="BP35" s="105"/>
      <c r="BQ35" s="105"/>
      <c r="BR35" s="105"/>
      <c r="BS35" s="105"/>
      <c r="BT35" s="105"/>
      <c r="BU35" s="105"/>
      <c r="BV35" s="105"/>
      <c r="BW35" s="105"/>
      <c r="BX35" s="105"/>
      <c r="BY35" s="105"/>
      <c r="BZ35" s="105"/>
      <c r="CA35" s="105"/>
      <c r="CB35" s="105"/>
      <c r="CC35" s="105"/>
      <c r="CD35" s="105"/>
      <c r="CE35" s="105"/>
      <c r="CF35" s="105"/>
      <c r="CG35" s="105"/>
      <c r="CH35" s="105"/>
      <c r="CI35" s="105"/>
      <c r="CJ35" s="105"/>
      <c r="CK35" s="105"/>
      <c r="CL35" s="105"/>
      <c r="CM35" s="105"/>
      <c r="CN35" s="105"/>
      <c r="CO35" s="105"/>
      <c r="CP35" s="105"/>
      <c r="CQ35" s="105"/>
      <c r="CR35" s="105"/>
      <c r="CS35" s="105"/>
      <c r="CT35" s="105"/>
      <c r="CU35" s="105"/>
      <c r="CV35" s="105"/>
      <c r="CW35" s="105"/>
      <c r="CX35" s="105"/>
      <c r="CY35" s="105"/>
      <c r="CZ35" s="105"/>
      <c r="DA35" s="105"/>
      <c r="DB35" s="105"/>
      <c r="DC35" s="105"/>
      <c r="DD35" s="105"/>
    </row>
    <row r="36" spans="1:108" s="113" customFormat="1" ht="12.75">
      <c r="A36" s="316">
        <f t="shared" si="1"/>
        <v>39</v>
      </c>
      <c r="B36" s="518">
        <v>420</v>
      </c>
      <c r="C36" s="321" t="str">
        <f t="shared" si="10"/>
        <v>MET Career &amp; Tech</v>
      </c>
      <c r="D36" s="321" t="str">
        <f t="shared" si="10"/>
        <v>State</v>
      </c>
      <c r="E36" s="188">
        <f t="shared" si="3"/>
        <v>827.27</v>
      </c>
      <c r="F36" s="319">
        <f t="shared" si="11"/>
        <v>0.99999999937447603</v>
      </c>
      <c r="G36" s="319">
        <f t="shared" si="11"/>
        <v>0</v>
      </c>
      <c r="H36" s="319">
        <f t="shared" si="11"/>
        <v>0</v>
      </c>
      <c r="I36" s="319">
        <f t="shared" si="11"/>
        <v>0</v>
      </c>
      <c r="J36" s="319">
        <f t="shared" si="11"/>
        <v>0</v>
      </c>
      <c r="K36" s="319">
        <f t="shared" si="11"/>
        <v>0</v>
      </c>
      <c r="L36" s="319">
        <f t="shared" si="11"/>
        <v>0</v>
      </c>
      <c r="M36" s="319">
        <f t="shared" si="11"/>
        <v>0</v>
      </c>
      <c r="N36" s="319">
        <f t="shared" si="11"/>
        <v>0</v>
      </c>
      <c r="O36" s="319">
        <f t="shared" si="11"/>
        <v>0</v>
      </c>
      <c r="P36" s="319">
        <f t="shared" si="12"/>
        <v>0</v>
      </c>
      <c r="Q36" s="319">
        <f t="shared" si="12"/>
        <v>0</v>
      </c>
      <c r="R36" s="319">
        <f t="shared" si="12"/>
        <v>0</v>
      </c>
      <c r="S36" s="319">
        <f t="shared" si="12"/>
        <v>0</v>
      </c>
      <c r="T36" s="319">
        <f t="shared" si="12"/>
        <v>0</v>
      </c>
      <c r="U36" s="319">
        <f t="shared" si="12"/>
        <v>0</v>
      </c>
      <c r="V36" s="319">
        <f t="shared" si="12"/>
        <v>0</v>
      </c>
      <c r="W36" s="319">
        <f t="shared" si="12"/>
        <v>0</v>
      </c>
      <c r="X36" s="319">
        <f t="shared" si="12"/>
        <v>0</v>
      </c>
      <c r="Y36" s="319">
        <f t="shared" si="12"/>
        <v>0</v>
      </c>
      <c r="Z36" s="319">
        <f t="shared" si="13"/>
        <v>0</v>
      </c>
      <c r="AA36" s="319">
        <f t="shared" si="13"/>
        <v>0</v>
      </c>
      <c r="AB36" s="319">
        <f t="shared" si="13"/>
        <v>0</v>
      </c>
      <c r="AC36" s="319">
        <f t="shared" si="13"/>
        <v>0</v>
      </c>
      <c r="AD36" s="319">
        <f t="shared" si="13"/>
        <v>0</v>
      </c>
      <c r="AE36" s="319">
        <f t="shared" si="13"/>
        <v>0</v>
      </c>
      <c r="AF36" s="319">
        <f t="shared" si="13"/>
        <v>0</v>
      </c>
      <c r="AG36" s="319">
        <f t="shared" si="13"/>
        <v>0</v>
      </c>
      <c r="AH36" s="529">
        <f>SUM('Job Class Intermed Percent'!$F39:$AG39)</f>
        <v>0.99999999954265584</v>
      </c>
      <c r="AI36" s="208"/>
      <c r="AJ36" s="208"/>
      <c r="AK36" s="208"/>
      <c r="AL36" s="208"/>
      <c r="AM36" s="208"/>
      <c r="AN36" s="105"/>
      <c r="AO36" s="105"/>
      <c r="AP36" s="105"/>
      <c r="AQ36" s="105"/>
      <c r="AR36" s="105"/>
      <c r="AS36" s="105"/>
      <c r="AT36" s="105"/>
      <c r="AU36" s="105"/>
      <c r="AV36" s="105"/>
      <c r="AW36" s="105"/>
      <c r="AX36" s="105"/>
      <c r="AY36" s="105"/>
      <c r="AZ36" s="105"/>
      <c r="BA36" s="105"/>
      <c r="BB36" s="105"/>
      <c r="BC36" s="105"/>
      <c r="BD36" s="105"/>
      <c r="BE36" s="105"/>
      <c r="BF36" s="105"/>
      <c r="BG36" s="105"/>
      <c r="BH36" s="105"/>
      <c r="BI36" s="105"/>
      <c r="BJ36" s="105"/>
      <c r="BK36" s="105"/>
      <c r="BL36" s="105"/>
      <c r="BM36" s="105"/>
      <c r="BN36" s="105"/>
      <c r="BO36" s="105"/>
      <c r="BP36" s="105"/>
      <c r="BQ36" s="105"/>
      <c r="BR36" s="105"/>
      <c r="BS36" s="105"/>
      <c r="BT36" s="105"/>
      <c r="BU36" s="105"/>
      <c r="BV36" s="105"/>
      <c r="BW36" s="105"/>
      <c r="BX36" s="105"/>
      <c r="BY36" s="105"/>
      <c r="BZ36" s="105"/>
      <c r="CA36" s="105"/>
      <c r="CB36" s="105"/>
      <c r="CC36" s="105"/>
      <c r="CD36" s="105"/>
      <c r="CE36" s="105"/>
      <c r="CF36" s="105"/>
      <c r="CG36" s="105"/>
      <c r="CH36" s="105"/>
      <c r="CI36" s="105"/>
      <c r="CJ36" s="105"/>
      <c r="CK36" s="105"/>
      <c r="CL36" s="105"/>
      <c r="CM36" s="105"/>
      <c r="CN36" s="105"/>
      <c r="CO36" s="105"/>
      <c r="CP36" s="105"/>
      <c r="CQ36" s="105"/>
      <c r="CR36" s="105"/>
      <c r="CS36" s="105"/>
      <c r="CT36" s="105"/>
      <c r="CU36" s="105"/>
      <c r="CV36" s="105"/>
      <c r="CW36" s="105"/>
      <c r="CX36" s="105"/>
      <c r="CY36" s="105"/>
      <c r="CZ36" s="105"/>
      <c r="DA36" s="105"/>
      <c r="DB36" s="105"/>
      <c r="DC36" s="105"/>
      <c r="DD36" s="105"/>
    </row>
    <row r="37" spans="1:108" s="113" customFormat="1" ht="12.75">
      <c r="A37" s="316">
        <f t="shared" si="1"/>
        <v>19</v>
      </c>
      <c r="B37" s="518">
        <v>190</v>
      </c>
      <c r="C37" s="321" t="str">
        <f t="shared" si="10"/>
        <v xml:space="preserve">Middletown  </v>
      </c>
      <c r="D37" s="321" t="str">
        <f t="shared" si="10"/>
        <v>Suburban</v>
      </c>
      <c r="E37" s="188">
        <f t="shared" si="3"/>
        <v>2266.8200000000002</v>
      </c>
      <c r="F37" s="319">
        <f t="shared" si="11"/>
        <v>0.9999999997731186</v>
      </c>
      <c r="G37" s="319">
        <f t="shared" si="11"/>
        <v>0</v>
      </c>
      <c r="H37" s="319">
        <f t="shared" si="11"/>
        <v>0</v>
      </c>
      <c r="I37" s="319">
        <f t="shared" si="11"/>
        <v>0</v>
      </c>
      <c r="J37" s="319">
        <f t="shared" si="11"/>
        <v>0</v>
      </c>
      <c r="K37" s="319">
        <f t="shared" si="11"/>
        <v>0</v>
      </c>
      <c r="L37" s="319">
        <f t="shared" si="11"/>
        <v>0</v>
      </c>
      <c r="M37" s="319">
        <f t="shared" si="11"/>
        <v>0</v>
      </c>
      <c r="N37" s="319">
        <f t="shared" si="11"/>
        <v>0</v>
      </c>
      <c r="O37" s="319">
        <f t="shared" si="11"/>
        <v>0</v>
      </c>
      <c r="P37" s="319">
        <f t="shared" si="12"/>
        <v>0</v>
      </c>
      <c r="Q37" s="319">
        <f t="shared" si="12"/>
        <v>0</v>
      </c>
      <c r="R37" s="319">
        <f t="shared" si="12"/>
        <v>0</v>
      </c>
      <c r="S37" s="319">
        <f t="shared" si="12"/>
        <v>0</v>
      </c>
      <c r="T37" s="319">
        <f t="shared" si="12"/>
        <v>0</v>
      </c>
      <c r="U37" s="319">
        <f t="shared" si="12"/>
        <v>0</v>
      </c>
      <c r="V37" s="319">
        <f t="shared" si="12"/>
        <v>0</v>
      </c>
      <c r="W37" s="319">
        <f t="shared" si="12"/>
        <v>0</v>
      </c>
      <c r="X37" s="319">
        <f t="shared" si="12"/>
        <v>0</v>
      </c>
      <c r="Y37" s="319">
        <f t="shared" si="12"/>
        <v>0</v>
      </c>
      <c r="Z37" s="319">
        <f t="shared" si="13"/>
        <v>0</v>
      </c>
      <c r="AA37" s="319">
        <f t="shared" si="13"/>
        <v>0</v>
      </c>
      <c r="AB37" s="319">
        <f t="shared" si="13"/>
        <v>0</v>
      </c>
      <c r="AC37" s="319">
        <f t="shared" si="13"/>
        <v>0</v>
      </c>
      <c r="AD37" s="319">
        <f t="shared" si="13"/>
        <v>0</v>
      </c>
      <c r="AE37" s="319">
        <f t="shared" si="13"/>
        <v>0</v>
      </c>
      <c r="AF37" s="319">
        <f t="shared" si="13"/>
        <v>0</v>
      </c>
      <c r="AG37" s="319">
        <f t="shared" si="13"/>
        <v>0</v>
      </c>
      <c r="AH37" s="529">
        <f>SUM('Job Class Intermed Percent'!$F40:$AG40)</f>
        <v>0.99999999751079083</v>
      </c>
      <c r="AI37" s="208"/>
      <c r="AJ37" s="208"/>
      <c r="AK37" s="208"/>
      <c r="AL37" s="208"/>
      <c r="AM37" s="208"/>
      <c r="AN37" s="105"/>
      <c r="AO37" s="105"/>
      <c r="AP37" s="105"/>
      <c r="AQ37" s="105"/>
      <c r="AR37" s="105"/>
      <c r="AS37" s="105"/>
      <c r="AT37" s="105"/>
      <c r="AU37" s="105"/>
      <c r="AV37" s="105"/>
      <c r="AW37" s="105"/>
      <c r="AX37" s="105"/>
      <c r="AY37" s="105"/>
      <c r="AZ37" s="105"/>
      <c r="BA37" s="105"/>
      <c r="BB37" s="105"/>
      <c r="BC37" s="105"/>
      <c r="BD37" s="105"/>
      <c r="BE37" s="105"/>
      <c r="BF37" s="105"/>
      <c r="BG37" s="105"/>
      <c r="BH37" s="105"/>
      <c r="BI37" s="105"/>
      <c r="BJ37" s="105"/>
      <c r="BK37" s="105"/>
      <c r="BL37" s="105"/>
      <c r="BM37" s="105"/>
      <c r="BN37" s="105"/>
      <c r="BO37" s="105"/>
      <c r="BP37" s="105"/>
      <c r="BQ37" s="105"/>
      <c r="BR37" s="105"/>
      <c r="BS37" s="105"/>
      <c r="BT37" s="105"/>
      <c r="BU37" s="105"/>
      <c r="BV37" s="105"/>
      <c r="BW37" s="105"/>
      <c r="BX37" s="105"/>
      <c r="BY37" s="105"/>
      <c r="BZ37" s="105"/>
      <c r="CA37" s="105"/>
      <c r="CB37" s="105"/>
      <c r="CC37" s="105"/>
      <c r="CD37" s="105"/>
      <c r="CE37" s="105"/>
      <c r="CF37" s="105"/>
      <c r="CG37" s="105"/>
      <c r="CH37" s="105"/>
      <c r="CI37" s="105"/>
      <c r="CJ37" s="105"/>
      <c r="CK37" s="105"/>
      <c r="CL37" s="105"/>
      <c r="CM37" s="105"/>
      <c r="CN37" s="105"/>
      <c r="CO37" s="105"/>
      <c r="CP37" s="105"/>
      <c r="CQ37" s="105"/>
      <c r="CR37" s="105"/>
      <c r="CS37" s="105"/>
      <c r="CT37" s="105"/>
      <c r="CU37" s="105"/>
      <c r="CV37" s="105"/>
      <c r="CW37" s="105"/>
      <c r="CX37" s="105"/>
      <c r="CY37" s="105"/>
      <c r="CZ37" s="105"/>
      <c r="DA37" s="105"/>
      <c r="DB37" s="105"/>
      <c r="DC37" s="105"/>
      <c r="DD37" s="105"/>
    </row>
    <row r="38" spans="1:108" s="113" customFormat="1" ht="12.75">
      <c r="A38" s="316">
        <f t="shared" si="1"/>
        <v>20</v>
      </c>
      <c r="B38" s="518">
        <v>200</v>
      </c>
      <c r="C38" s="321" t="str">
        <f t="shared" si="10"/>
        <v xml:space="preserve">Narragansett </v>
      </c>
      <c r="D38" s="321" t="str">
        <f t="shared" si="10"/>
        <v>Suburban</v>
      </c>
      <c r="E38" s="188">
        <f t="shared" si="3"/>
        <v>1365.81</v>
      </c>
      <c r="F38" s="319">
        <f t="shared" ref="F38:O47" si="14">IF(ISERROR((VLOOKUP(F$5,JCCHILDPCT,$A38,FALSE))),0,VLOOKUP(F$5,JCCHILDPCT,$A38,FALSE))</f>
        <v>0.99999999987625143</v>
      </c>
      <c r="G38" s="319">
        <f t="shared" si="14"/>
        <v>0</v>
      </c>
      <c r="H38" s="319">
        <f t="shared" si="14"/>
        <v>0</v>
      </c>
      <c r="I38" s="319">
        <f t="shared" si="14"/>
        <v>0</v>
      </c>
      <c r="J38" s="319">
        <f t="shared" si="14"/>
        <v>0</v>
      </c>
      <c r="K38" s="319">
        <f t="shared" si="14"/>
        <v>0</v>
      </c>
      <c r="L38" s="319">
        <f t="shared" si="14"/>
        <v>0</v>
      </c>
      <c r="M38" s="319">
        <f t="shared" si="14"/>
        <v>0</v>
      </c>
      <c r="N38" s="319">
        <f t="shared" si="14"/>
        <v>0</v>
      </c>
      <c r="O38" s="319">
        <f t="shared" si="14"/>
        <v>0</v>
      </c>
      <c r="P38" s="319">
        <f t="shared" ref="P38:Y47" si="15">IF(ISERROR((VLOOKUP(P$5,JCCHILDPCT,$A38,FALSE))),0,VLOOKUP(P$5,JCCHILDPCT,$A38,FALSE))</f>
        <v>0</v>
      </c>
      <c r="Q38" s="319">
        <f t="shared" si="15"/>
        <v>0</v>
      </c>
      <c r="R38" s="319">
        <f t="shared" si="15"/>
        <v>0</v>
      </c>
      <c r="S38" s="319">
        <f t="shared" si="15"/>
        <v>0</v>
      </c>
      <c r="T38" s="319">
        <f t="shared" si="15"/>
        <v>0</v>
      </c>
      <c r="U38" s="319">
        <f t="shared" si="15"/>
        <v>0</v>
      </c>
      <c r="V38" s="319">
        <f t="shared" si="15"/>
        <v>0</v>
      </c>
      <c r="W38" s="319">
        <f t="shared" si="15"/>
        <v>0</v>
      </c>
      <c r="X38" s="319">
        <f t="shared" si="15"/>
        <v>0</v>
      </c>
      <c r="Y38" s="319">
        <f t="shared" si="15"/>
        <v>0</v>
      </c>
      <c r="Z38" s="319">
        <f t="shared" ref="Z38:AG47" si="16">IF(ISERROR((VLOOKUP(Z$5,JCCHILDPCT,$A38,FALSE))),0,VLOOKUP(Z$5,JCCHILDPCT,$A38,FALSE))</f>
        <v>0</v>
      </c>
      <c r="AA38" s="319">
        <f t="shared" si="16"/>
        <v>0</v>
      </c>
      <c r="AB38" s="319">
        <f t="shared" si="16"/>
        <v>0</v>
      </c>
      <c r="AC38" s="319">
        <f t="shared" si="16"/>
        <v>0</v>
      </c>
      <c r="AD38" s="319">
        <f t="shared" si="16"/>
        <v>0</v>
      </c>
      <c r="AE38" s="319">
        <f t="shared" si="16"/>
        <v>0</v>
      </c>
      <c r="AF38" s="319">
        <f t="shared" si="16"/>
        <v>0</v>
      </c>
      <c r="AG38" s="319">
        <f t="shared" si="16"/>
        <v>0</v>
      </c>
      <c r="AH38" s="529">
        <f>SUM('Job Class Intermed Percent'!$F41:$AG41)</f>
        <v>0.99999999919981142</v>
      </c>
      <c r="AI38" s="208"/>
      <c r="AJ38" s="208"/>
      <c r="AK38" s="208"/>
      <c r="AL38" s="208"/>
      <c r="AM38" s="208"/>
      <c r="AN38" s="105"/>
      <c r="AO38" s="105"/>
      <c r="AP38" s="105"/>
      <c r="AQ38" s="105"/>
      <c r="AR38" s="105"/>
      <c r="AS38" s="105"/>
      <c r="AT38" s="105"/>
      <c r="AU38" s="105"/>
      <c r="AV38" s="105"/>
      <c r="AW38" s="105"/>
      <c r="AX38" s="105"/>
      <c r="AY38" s="105"/>
      <c r="AZ38" s="105"/>
      <c r="BA38" s="105"/>
      <c r="BB38" s="105"/>
      <c r="BC38" s="105"/>
      <c r="BD38" s="105"/>
      <c r="BE38" s="105"/>
      <c r="BF38" s="105"/>
      <c r="BG38" s="105"/>
      <c r="BH38" s="105"/>
      <c r="BI38" s="105"/>
      <c r="BJ38" s="105"/>
      <c r="BK38" s="105"/>
      <c r="BL38" s="105"/>
      <c r="BM38" s="105"/>
      <c r="BN38" s="105"/>
      <c r="BO38" s="105"/>
      <c r="BP38" s="105"/>
      <c r="BQ38" s="105"/>
      <c r="BR38" s="105"/>
      <c r="BS38" s="105"/>
      <c r="BT38" s="105"/>
      <c r="BU38" s="105"/>
      <c r="BV38" s="105"/>
      <c r="BW38" s="105"/>
      <c r="BX38" s="105"/>
      <c r="BY38" s="105"/>
      <c r="BZ38" s="105"/>
      <c r="CA38" s="105"/>
      <c r="CB38" s="105"/>
      <c r="CC38" s="105"/>
      <c r="CD38" s="105"/>
      <c r="CE38" s="105"/>
      <c r="CF38" s="105"/>
      <c r="CG38" s="105"/>
      <c r="CH38" s="105"/>
      <c r="CI38" s="105"/>
      <c r="CJ38" s="105"/>
      <c r="CK38" s="105"/>
      <c r="CL38" s="105"/>
      <c r="CM38" s="105"/>
      <c r="CN38" s="105"/>
      <c r="CO38" s="105"/>
      <c r="CP38" s="105"/>
      <c r="CQ38" s="105"/>
      <c r="CR38" s="105"/>
      <c r="CS38" s="105"/>
      <c r="CT38" s="105"/>
      <c r="CU38" s="105"/>
      <c r="CV38" s="105"/>
      <c r="CW38" s="105"/>
      <c r="CX38" s="105"/>
      <c r="CY38" s="105"/>
      <c r="CZ38" s="105"/>
      <c r="DA38" s="105"/>
      <c r="DB38" s="105"/>
      <c r="DC38" s="105"/>
      <c r="DD38" s="105"/>
    </row>
    <row r="39" spans="1:108" s="113" customFormat="1" ht="12.75">
      <c r="A39" s="316">
        <f t="shared" si="1"/>
        <v>42</v>
      </c>
      <c r="B39" s="518">
        <v>500</v>
      </c>
      <c r="C39" s="321" t="str">
        <f t="shared" si="10"/>
        <v xml:space="preserve">New England Laborers </v>
      </c>
      <c r="D39" s="321" t="str">
        <f t="shared" si="10"/>
        <v>Charter</v>
      </c>
      <c r="E39" s="188">
        <f t="shared" si="3"/>
        <v>200.73000000000002</v>
      </c>
      <c r="F39" s="319">
        <f t="shared" si="14"/>
        <v>0.99999999954265584</v>
      </c>
      <c r="G39" s="319">
        <f t="shared" si="14"/>
        <v>0</v>
      </c>
      <c r="H39" s="319">
        <f t="shared" si="14"/>
        <v>0</v>
      </c>
      <c r="I39" s="319">
        <f t="shared" si="14"/>
        <v>0</v>
      </c>
      <c r="J39" s="319">
        <f t="shared" si="14"/>
        <v>0</v>
      </c>
      <c r="K39" s="319">
        <f t="shared" si="14"/>
        <v>0</v>
      </c>
      <c r="L39" s="319">
        <f t="shared" si="14"/>
        <v>0</v>
      </c>
      <c r="M39" s="319">
        <f t="shared" si="14"/>
        <v>0</v>
      </c>
      <c r="N39" s="319">
        <f t="shared" si="14"/>
        <v>0</v>
      </c>
      <c r="O39" s="319">
        <f t="shared" si="14"/>
        <v>0</v>
      </c>
      <c r="P39" s="319">
        <f t="shared" si="15"/>
        <v>0</v>
      </c>
      <c r="Q39" s="319">
        <f t="shared" si="15"/>
        <v>0</v>
      </c>
      <c r="R39" s="319">
        <f t="shared" si="15"/>
        <v>0</v>
      </c>
      <c r="S39" s="319">
        <f t="shared" si="15"/>
        <v>0</v>
      </c>
      <c r="T39" s="319">
        <f t="shared" si="15"/>
        <v>0</v>
      </c>
      <c r="U39" s="319">
        <f t="shared" si="15"/>
        <v>0</v>
      </c>
      <c r="V39" s="319">
        <f t="shared" si="15"/>
        <v>0</v>
      </c>
      <c r="W39" s="319">
        <f t="shared" si="15"/>
        <v>0</v>
      </c>
      <c r="X39" s="319">
        <f t="shared" si="15"/>
        <v>0</v>
      </c>
      <c r="Y39" s="319">
        <f t="shared" si="15"/>
        <v>0</v>
      </c>
      <c r="Z39" s="319">
        <f t="shared" si="16"/>
        <v>0</v>
      </c>
      <c r="AA39" s="319">
        <f t="shared" si="16"/>
        <v>0</v>
      </c>
      <c r="AB39" s="319">
        <f t="shared" si="16"/>
        <v>0</v>
      </c>
      <c r="AC39" s="319">
        <f t="shared" si="16"/>
        <v>0</v>
      </c>
      <c r="AD39" s="319">
        <f t="shared" si="16"/>
        <v>0</v>
      </c>
      <c r="AE39" s="319">
        <f t="shared" si="16"/>
        <v>0</v>
      </c>
      <c r="AF39" s="319">
        <f t="shared" si="16"/>
        <v>0</v>
      </c>
      <c r="AG39" s="319">
        <f t="shared" si="16"/>
        <v>0</v>
      </c>
      <c r="AH39" s="529">
        <f>SUM('Job Class Intermed Percent'!$F42:$AG42)</f>
        <v>0.999999999632187</v>
      </c>
      <c r="AI39" s="208"/>
      <c r="AJ39" s="208"/>
      <c r="AK39" s="208"/>
      <c r="AL39" s="208"/>
      <c r="AM39" s="208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  <c r="BI39" s="105"/>
      <c r="BJ39" s="105"/>
      <c r="BK39" s="105"/>
      <c r="BL39" s="105"/>
      <c r="BM39" s="105"/>
      <c r="BN39" s="105"/>
      <c r="BO39" s="105"/>
      <c r="BP39" s="105"/>
      <c r="BQ39" s="105"/>
      <c r="BR39" s="105"/>
      <c r="BS39" s="105"/>
      <c r="BT39" s="105"/>
      <c r="BU39" s="105"/>
      <c r="BV39" s="105"/>
      <c r="BW39" s="105"/>
      <c r="BX39" s="105"/>
      <c r="BY39" s="105"/>
      <c r="BZ39" s="105"/>
      <c r="CA39" s="105"/>
      <c r="CB39" s="105"/>
      <c r="CC39" s="105"/>
      <c r="CD39" s="105"/>
      <c r="CE39" s="105"/>
      <c r="CF39" s="105"/>
      <c r="CG39" s="105"/>
      <c r="CH39" s="105"/>
      <c r="CI39" s="105"/>
      <c r="CJ39" s="105"/>
      <c r="CK39" s="105"/>
      <c r="CL39" s="105"/>
      <c r="CM39" s="105"/>
      <c r="CN39" s="105"/>
      <c r="CO39" s="105"/>
      <c r="CP39" s="105"/>
      <c r="CQ39" s="105"/>
      <c r="CR39" s="105"/>
      <c r="CS39" s="105"/>
      <c r="CT39" s="105"/>
      <c r="CU39" s="105"/>
      <c r="CV39" s="105"/>
      <c r="CW39" s="105"/>
      <c r="CX39" s="105"/>
      <c r="CY39" s="105"/>
      <c r="CZ39" s="105"/>
      <c r="DA39" s="105"/>
      <c r="DB39" s="105"/>
      <c r="DC39" s="105"/>
      <c r="DD39" s="105"/>
    </row>
    <row r="40" spans="1:108" s="113" customFormat="1" ht="12.75">
      <c r="A40" s="316">
        <f t="shared" si="1"/>
        <v>22</v>
      </c>
      <c r="B40" s="518">
        <v>220</v>
      </c>
      <c r="C40" s="321" t="str">
        <f t="shared" si="10"/>
        <v xml:space="preserve">New Shoreham </v>
      </c>
      <c r="D40" s="321" t="str">
        <f t="shared" si="10"/>
        <v>Suburban</v>
      </c>
      <c r="E40" s="188">
        <f t="shared" ref="E40:E66" si="17">VLOOKUP(B40,num,$E$1,FALSE)</f>
        <v>116.94</v>
      </c>
      <c r="F40" s="319">
        <f t="shared" si="14"/>
        <v>0.99999999751079083</v>
      </c>
      <c r="G40" s="319">
        <f t="shared" si="14"/>
        <v>0</v>
      </c>
      <c r="H40" s="319">
        <f t="shared" si="14"/>
        <v>0</v>
      </c>
      <c r="I40" s="319">
        <f t="shared" si="14"/>
        <v>0</v>
      </c>
      <c r="J40" s="319">
        <f t="shared" si="14"/>
        <v>0</v>
      </c>
      <c r="K40" s="319">
        <f t="shared" si="14"/>
        <v>0</v>
      </c>
      <c r="L40" s="319">
        <f t="shared" si="14"/>
        <v>0</v>
      </c>
      <c r="M40" s="319">
        <f t="shared" si="14"/>
        <v>0</v>
      </c>
      <c r="N40" s="319">
        <f t="shared" si="14"/>
        <v>0</v>
      </c>
      <c r="O40" s="319">
        <f t="shared" si="14"/>
        <v>0</v>
      </c>
      <c r="P40" s="319">
        <f t="shared" si="15"/>
        <v>0</v>
      </c>
      <c r="Q40" s="319">
        <f t="shared" si="15"/>
        <v>0</v>
      </c>
      <c r="R40" s="319">
        <f t="shared" si="15"/>
        <v>0</v>
      </c>
      <c r="S40" s="319">
        <f t="shared" si="15"/>
        <v>0</v>
      </c>
      <c r="T40" s="319">
        <f t="shared" si="15"/>
        <v>0</v>
      </c>
      <c r="U40" s="319">
        <f t="shared" si="15"/>
        <v>0</v>
      </c>
      <c r="V40" s="319">
        <f t="shared" si="15"/>
        <v>0</v>
      </c>
      <c r="W40" s="319">
        <f t="shared" si="15"/>
        <v>0</v>
      </c>
      <c r="X40" s="319">
        <f t="shared" si="15"/>
        <v>0</v>
      </c>
      <c r="Y40" s="319">
        <f t="shared" si="15"/>
        <v>0</v>
      </c>
      <c r="Z40" s="319">
        <f t="shared" si="16"/>
        <v>0</v>
      </c>
      <c r="AA40" s="319">
        <f t="shared" si="16"/>
        <v>0</v>
      </c>
      <c r="AB40" s="319">
        <f t="shared" si="16"/>
        <v>0</v>
      </c>
      <c r="AC40" s="319">
        <f t="shared" si="16"/>
        <v>0</v>
      </c>
      <c r="AD40" s="319">
        <f t="shared" si="16"/>
        <v>0</v>
      </c>
      <c r="AE40" s="319">
        <f t="shared" si="16"/>
        <v>0</v>
      </c>
      <c r="AF40" s="319">
        <f t="shared" si="16"/>
        <v>0</v>
      </c>
      <c r="AG40" s="319">
        <f t="shared" si="16"/>
        <v>0</v>
      </c>
      <c r="AH40" s="529">
        <f>SUM('Job Class Intermed Percent'!$F43:$AG43)</f>
        <v>0.99999999983226717</v>
      </c>
      <c r="AI40" s="208"/>
      <c r="AJ40" s="208"/>
      <c r="AK40" s="208"/>
      <c r="AL40" s="208"/>
      <c r="AM40" s="208"/>
      <c r="AN40" s="105"/>
      <c r="AO40" s="105"/>
      <c r="AP40" s="105"/>
      <c r="AQ40" s="105"/>
      <c r="AR40" s="105"/>
      <c r="AS40" s="105"/>
      <c r="AT40" s="105"/>
      <c r="AU40" s="105"/>
      <c r="AV40" s="105"/>
      <c r="AW40" s="105"/>
      <c r="AX40" s="105"/>
      <c r="AY40" s="105"/>
      <c r="AZ40" s="105"/>
      <c r="BA40" s="105"/>
      <c r="BB40" s="105"/>
      <c r="BC40" s="105"/>
      <c r="BD40" s="105"/>
      <c r="BE40" s="105"/>
      <c r="BF40" s="105"/>
      <c r="BG40" s="105"/>
      <c r="BH40" s="105"/>
      <c r="BI40" s="105"/>
      <c r="BJ40" s="105"/>
      <c r="BK40" s="105"/>
      <c r="BL40" s="105"/>
      <c r="BM40" s="105"/>
      <c r="BN40" s="105"/>
      <c r="BO40" s="105"/>
      <c r="BP40" s="105"/>
      <c r="BQ40" s="105"/>
      <c r="BR40" s="105"/>
      <c r="BS40" s="105"/>
      <c r="BT40" s="105"/>
      <c r="BU40" s="105"/>
      <c r="BV40" s="105"/>
      <c r="BW40" s="105"/>
      <c r="BX40" s="105"/>
      <c r="BY40" s="105"/>
      <c r="BZ40" s="105"/>
      <c r="CA40" s="105"/>
      <c r="CB40" s="105"/>
      <c r="CC40" s="105"/>
      <c r="CD40" s="105"/>
      <c r="CE40" s="105"/>
      <c r="CF40" s="105"/>
      <c r="CG40" s="105"/>
      <c r="CH40" s="105"/>
      <c r="CI40" s="105"/>
      <c r="CJ40" s="105"/>
      <c r="CK40" s="105"/>
      <c r="CL40" s="105"/>
      <c r="CM40" s="105"/>
      <c r="CN40" s="105"/>
      <c r="CO40" s="105"/>
      <c r="CP40" s="105"/>
      <c r="CQ40" s="105"/>
      <c r="CR40" s="105"/>
      <c r="CS40" s="105"/>
      <c r="CT40" s="105"/>
      <c r="CU40" s="105"/>
      <c r="CV40" s="105"/>
      <c r="CW40" s="105"/>
      <c r="CX40" s="105"/>
      <c r="CY40" s="105"/>
      <c r="CZ40" s="105"/>
      <c r="DA40" s="105"/>
      <c r="DB40" s="105"/>
      <c r="DC40" s="105"/>
      <c r="DD40" s="105"/>
    </row>
    <row r="41" spans="1:108" s="113" customFormat="1" ht="12.75">
      <c r="A41" s="316">
        <f t="shared" si="1"/>
        <v>21</v>
      </c>
      <c r="B41" s="518">
        <v>210</v>
      </c>
      <c r="C41" s="321" t="str">
        <f t="shared" si="10"/>
        <v xml:space="preserve">Newport </v>
      </c>
      <c r="D41" s="321" t="str">
        <f t="shared" si="10"/>
        <v>Urban Ring</v>
      </c>
      <c r="E41" s="188">
        <f t="shared" si="17"/>
        <v>1994.38</v>
      </c>
      <c r="F41" s="319">
        <f t="shared" si="14"/>
        <v>0.99999999919981142</v>
      </c>
      <c r="G41" s="319">
        <f t="shared" si="14"/>
        <v>0</v>
      </c>
      <c r="H41" s="319">
        <f t="shared" si="14"/>
        <v>0</v>
      </c>
      <c r="I41" s="319">
        <f t="shared" si="14"/>
        <v>0</v>
      </c>
      <c r="J41" s="319">
        <f t="shared" si="14"/>
        <v>0</v>
      </c>
      <c r="K41" s="319">
        <f t="shared" si="14"/>
        <v>0</v>
      </c>
      <c r="L41" s="319">
        <f t="shared" si="14"/>
        <v>0</v>
      </c>
      <c r="M41" s="319">
        <f t="shared" si="14"/>
        <v>0</v>
      </c>
      <c r="N41" s="319">
        <f t="shared" si="14"/>
        <v>0</v>
      </c>
      <c r="O41" s="319">
        <f t="shared" si="14"/>
        <v>0</v>
      </c>
      <c r="P41" s="319">
        <f t="shared" si="15"/>
        <v>0</v>
      </c>
      <c r="Q41" s="319">
        <f t="shared" si="15"/>
        <v>0</v>
      </c>
      <c r="R41" s="319">
        <f t="shared" si="15"/>
        <v>0</v>
      </c>
      <c r="S41" s="319">
        <f t="shared" si="15"/>
        <v>0</v>
      </c>
      <c r="T41" s="319">
        <f t="shared" si="15"/>
        <v>0</v>
      </c>
      <c r="U41" s="319">
        <f t="shared" si="15"/>
        <v>0</v>
      </c>
      <c r="V41" s="319">
        <f t="shared" si="15"/>
        <v>0</v>
      </c>
      <c r="W41" s="319">
        <f t="shared" si="15"/>
        <v>0</v>
      </c>
      <c r="X41" s="319">
        <f t="shared" si="15"/>
        <v>0</v>
      </c>
      <c r="Y41" s="319">
        <f t="shared" si="15"/>
        <v>0</v>
      </c>
      <c r="Z41" s="319">
        <f t="shared" si="16"/>
        <v>0</v>
      </c>
      <c r="AA41" s="319">
        <f t="shared" si="16"/>
        <v>0</v>
      </c>
      <c r="AB41" s="319">
        <f t="shared" si="16"/>
        <v>0</v>
      </c>
      <c r="AC41" s="319">
        <f t="shared" si="16"/>
        <v>0</v>
      </c>
      <c r="AD41" s="319">
        <f t="shared" si="16"/>
        <v>0</v>
      </c>
      <c r="AE41" s="319">
        <f t="shared" si="16"/>
        <v>0</v>
      </c>
      <c r="AF41" s="319">
        <f t="shared" si="16"/>
        <v>0</v>
      </c>
      <c r="AG41" s="319">
        <f t="shared" si="16"/>
        <v>0</v>
      </c>
      <c r="AH41" s="529">
        <f>SUM('Job Class Intermed Percent'!$F44:$AG44)</f>
        <v>0.99999999939377771</v>
      </c>
      <c r="AI41" s="208"/>
      <c r="AJ41" s="208"/>
      <c r="AK41" s="208"/>
      <c r="AL41" s="208"/>
      <c r="AM41" s="208"/>
      <c r="AN41" s="105"/>
      <c r="AO41" s="105"/>
      <c r="AP41" s="105"/>
      <c r="AQ41" s="105"/>
      <c r="AR41" s="105"/>
      <c r="AS41" s="105"/>
      <c r="AT41" s="105"/>
      <c r="AU41" s="105"/>
      <c r="AV41" s="105"/>
      <c r="AW41" s="105"/>
      <c r="AX41" s="105"/>
      <c r="AY41" s="105"/>
      <c r="AZ41" s="105"/>
      <c r="BA41" s="105"/>
      <c r="BB41" s="105"/>
      <c r="BC41" s="105"/>
      <c r="BD41" s="105"/>
      <c r="BE41" s="105"/>
      <c r="BF41" s="105"/>
      <c r="BG41" s="105"/>
      <c r="BH41" s="105"/>
      <c r="BI41" s="105"/>
      <c r="BJ41" s="105"/>
      <c r="BK41" s="105"/>
      <c r="BL41" s="105"/>
      <c r="BM41" s="105"/>
      <c r="BN41" s="105"/>
      <c r="BO41" s="105"/>
      <c r="BP41" s="105"/>
      <c r="BQ41" s="105"/>
      <c r="BR41" s="105"/>
      <c r="BS41" s="105"/>
      <c r="BT41" s="105"/>
      <c r="BU41" s="105"/>
      <c r="BV41" s="105"/>
      <c r="BW41" s="105"/>
      <c r="BX41" s="105"/>
      <c r="BY41" s="105"/>
      <c r="BZ41" s="105"/>
      <c r="CA41" s="105"/>
      <c r="CB41" s="105"/>
      <c r="CC41" s="105"/>
      <c r="CD41" s="105"/>
      <c r="CE41" s="105"/>
      <c r="CF41" s="105"/>
      <c r="CG41" s="105"/>
      <c r="CH41" s="105"/>
      <c r="CI41" s="105"/>
      <c r="CJ41" s="105"/>
      <c r="CK41" s="105"/>
      <c r="CL41" s="105"/>
      <c r="CM41" s="105"/>
      <c r="CN41" s="105"/>
      <c r="CO41" s="105"/>
      <c r="CP41" s="105"/>
      <c r="CQ41" s="105"/>
      <c r="CR41" s="105"/>
      <c r="CS41" s="105"/>
      <c r="CT41" s="105"/>
      <c r="CU41" s="105"/>
      <c r="CV41" s="105"/>
      <c r="CW41" s="105"/>
      <c r="CX41" s="105"/>
      <c r="CY41" s="105"/>
      <c r="CZ41" s="105"/>
      <c r="DA41" s="105"/>
      <c r="DB41" s="105"/>
      <c r="DC41" s="105"/>
      <c r="DD41" s="105"/>
    </row>
    <row r="42" spans="1:108" s="113" customFormat="1" ht="12.75">
      <c r="A42" s="316">
        <f t="shared" si="1"/>
        <v>23</v>
      </c>
      <c r="B42" s="518">
        <v>230</v>
      </c>
      <c r="C42" s="321" t="str">
        <f t="shared" si="10"/>
        <v xml:space="preserve">North Kingstown </v>
      </c>
      <c r="D42" s="321" t="str">
        <f t="shared" si="10"/>
        <v>Suburban</v>
      </c>
      <c r="E42" s="188">
        <f t="shared" si="17"/>
        <v>3947.8199999999997</v>
      </c>
      <c r="F42" s="319">
        <f t="shared" si="14"/>
        <v>0.999999999632187</v>
      </c>
      <c r="G42" s="319">
        <f t="shared" si="14"/>
        <v>0</v>
      </c>
      <c r="H42" s="319">
        <f t="shared" si="14"/>
        <v>0</v>
      </c>
      <c r="I42" s="319">
        <f t="shared" si="14"/>
        <v>0</v>
      </c>
      <c r="J42" s="319">
        <f t="shared" si="14"/>
        <v>0</v>
      </c>
      <c r="K42" s="319">
        <f t="shared" si="14"/>
        <v>0</v>
      </c>
      <c r="L42" s="319">
        <f t="shared" si="14"/>
        <v>0</v>
      </c>
      <c r="M42" s="319">
        <f t="shared" si="14"/>
        <v>0</v>
      </c>
      <c r="N42" s="319">
        <f t="shared" si="14"/>
        <v>0</v>
      </c>
      <c r="O42" s="319">
        <f t="shared" si="14"/>
        <v>0</v>
      </c>
      <c r="P42" s="319">
        <f t="shared" si="15"/>
        <v>0</v>
      </c>
      <c r="Q42" s="319">
        <f t="shared" si="15"/>
        <v>0</v>
      </c>
      <c r="R42" s="319">
        <f t="shared" si="15"/>
        <v>0</v>
      </c>
      <c r="S42" s="319">
        <f t="shared" si="15"/>
        <v>0</v>
      </c>
      <c r="T42" s="319">
        <f t="shared" si="15"/>
        <v>0</v>
      </c>
      <c r="U42" s="319">
        <f t="shared" si="15"/>
        <v>0</v>
      </c>
      <c r="V42" s="319">
        <f t="shared" si="15"/>
        <v>0</v>
      </c>
      <c r="W42" s="319">
        <f t="shared" si="15"/>
        <v>0</v>
      </c>
      <c r="X42" s="319">
        <f t="shared" si="15"/>
        <v>0</v>
      </c>
      <c r="Y42" s="319">
        <f t="shared" si="15"/>
        <v>0</v>
      </c>
      <c r="Z42" s="319">
        <f t="shared" si="16"/>
        <v>0</v>
      </c>
      <c r="AA42" s="319">
        <f t="shared" si="16"/>
        <v>0</v>
      </c>
      <c r="AB42" s="319">
        <f t="shared" si="16"/>
        <v>0</v>
      </c>
      <c r="AC42" s="319">
        <f t="shared" si="16"/>
        <v>0</v>
      </c>
      <c r="AD42" s="319">
        <f t="shared" si="16"/>
        <v>0</v>
      </c>
      <c r="AE42" s="319">
        <f t="shared" si="16"/>
        <v>0</v>
      </c>
      <c r="AF42" s="319">
        <f t="shared" si="16"/>
        <v>0</v>
      </c>
      <c r="AG42" s="319">
        <f t="shared" si="16"/>
        <v>0</v>
      </c>
      <c r="AH42" s="529">
        <f>SUM('Job Class Intermed Percent'!$F45:$AG45)</f>
        <v>0.99999999981132115</v>
      </c>
      <c r="AI42" s="208"/>
      <c r="AJ42" s="208"/>
      <c r="AK42" s="208"/>
      <c r="AL42" s="208"/>
      <c r="AM42" s="208"/>
      <c r="AN42" s="105"/>
      <c r="AO42" s="105"/>
      <c r="AP42" s="105"/>
      <c r="AQ42" s="105"/>
      <c r="AR42" s="105"/>
      <c r="AS42" s="105"/>
      <c r="AT42" s="105"/>
      <c r="AU42" s="105"/>
      <c r="AV42" s="105"/>
      <c r="AW42" s="105"/>
      <c r="AX42" s="105"/>
      <c r="AY42" s="105"/>
      <c r="AZ42" s="105"/>
      <c r="BA42" s="105"/>
      <c r="BB42" s="105"/>
      <c r="BC42" s="105"/>
      <c r="BD42" s="105"/>
      <c r="BE42" s="105"/>
      <c r="BF42" s="105"/>
      <c r="BG42" s="105"/>
      <c r="BH42" s="105"/>
      <c r="BI42" s="105"/>
      <c r="BJ42" s="105"/>
      <c r="BK42" s="105"/>
      <c r="BL42" s="105"/>
      <c r="BM42" s="105"/>
      <c r="BN42" s="105"/>
      <c r="BO42" s="105"/>
      <c r="BP42" s="105"/>
      <c r="BQ42" s="105"/>
      <c r="BR42" s="105"/>
      <c r="BS42" s="105"/>
      <c r="BT42" s="105"/>
      <c r="BU42" s="105"/>
      <c r="BV42" s="105"/>
      <c r="BW42" s="105"/>
      <c r="BX42" s="105"/>
      <c r="BY42" s="105"/>
      <c r="BZ42" s="105"/>
      <c r="CA42" s="105"/>
      <c r="CB42" s="105"/>
      <c r="CC42" s="105"/>
      <c r="CD42" s="105"/>
      <c r="CE42" s="105"/>
      <c r="CF42" s="105"/>
      <c r="CG42" s="105"/>
      <c r="CH42" s="105"/>
      <c r="CI42" s="105"/>
      <c r="CJ42" s="105"/>
      <c r="CK42" s="105"/>
      <c r="CL42" s="105"/>
      <c r="CM42" s="105"/>
      <c r="CN42" s="105"/>
      <c r="CO42" s="105"/>
      <c r="CP42" s="105"/>
      <c r="CQ42" s="105"/>
      <c r="CR42" s="105"/>
      <c r="CS42" s="105"/>
      <c r="CT42" s="105"/>
      <c r="CU42" s="105"/>
      <c r="CV42" s="105"/>
      <c r="CW42" s="105"/>
      <c r="CX42" s="105"/>
      <c r="CY42" s="105"/>
      <c r="CZ42" s="105"/>
      <c r="DA42" s="105"/>
      <c r="DB42" s="105"/>
      <c r="DC42" s="105"/>
      <c r="DD42" s="105"/>
    </row>
    <row r="43" spans="1:108" s="113" customFormat="1" ht="12.75">
      <c r="A43" s="316">
        <f t="shared" si="1"/>
        <v>24</v>
      </c>
      <c r="B43" s="518">
        <v>240</v>
      </c>
      <c r="C43" s="321" t="str">
        <f t="shared" si="10"/>
        <v xml:space="preserve">North Providence </v>
      </c>
      <c r="D43" s="321" t="str">
        <f t="shared" si="10"/>
        <v>Urban Ring</v>
      </c>
      <c r="E43" s="188">
        <f t="shared" si="17"/>
        <v>3459.15</v>
      </c>
      <c r="F43" s="319">
        <f t="shared" si="14"/>
        <v>0.99999999983226717</v>
      </c>
      <c r="G43" s="319">
        <f t="shared" si="14"/>
        <v>0</v>
      </c>
      <c r="H43" s="319">
        <f t="shared" si="14"/>
        <v>0</v>
      </c>
      <c r="I43" s="319">
        <f t="shared" si="14"/>
        <v>0</v>
      </c>
      <c r="J43" s="319">
        <f t="shared" si="14"/>
        <v>0</v>
      </c>
      <c r="K43" s="319">
        <f t="shared" si="14"/>
        <v>0</v>
      </c>
      <c r="L43" s="319">
        <f t="shared" si="14"/>
        <v>0</v>
      </c>
      <c r="M43" s="319">
        <f t="shared" si="14"/>
        <v>0</v>
      </c>
      <c r="N43" s="319">
        <f t="shared" si="14"/>
        <v>0</v>
      </c>
      <c r="O43" s="319">
        <f t="shared" si="14"/>
        <v>0</v>
      </c>
      <c r="P43" s="319">
        <f t="shared" si="15"/>
        <v>0</v>
      </c>
      <c r="Q43" s="319">
        <f t="shared" si="15"/>
        <v>0</v>
      </c>
      <c r="R43" s="319">
        <f t="shared" si="15"/>
        <v>0</v>
      </c>
      <c r="S43" s="319">
        <f t="shared" si="15"/>
        <v>0</v>
      </c>
      <c r="T43" s="319">
        <f t="shared" si="15"/>
        <v>0</v>
      </c>
      <c r="U43" s="319">
        <f t="shared" si="15"/>
        <v>0</v>
      </c>
      <c r="V43" s="319">
        <f t="shared" si="15"/>
        <v>0</v>
      </c>
      <c r="W43" s="319">
        <f t="shared" si="15"/>
        <v>0</v>
      </c>
      <c r="X43" s="319">
        <f t="shared" si="15"/>
        <v>0</v>
      </c>
      <c r="Y43" s="319">
        <f t="shared" si="15"/>
        <v>0</v>
      </c>
      <c r="Z43" s="319">
        <f t="shared" si="16"/>
        <v>0</v>
      </c>
      <c r="AA43" s="319">
        <f t="shared" si="16"/>
        <v>0</v>
      </c>
      <c r="AB43" s="319">
        <f t="shared" si="16"/>
        <v>0</v>
      </c>
      <c r="AC43" s="319">
        <f t="shared" si="16"/>
        <v>0</v>
      </c>
      <c r="AD43" s="319">
        <f t="shared" si="16"/>
        <v>0</v>
      </c>
      <c r="AE43" s="319">
        <f t="shared" si="16"/>
        <v>0</v>
      </c>
      <c r="AF43" s="319">
        <f t="shared" si="16"/>
        <v>0</v>
      </c>
      <c r="AG43" s="319">
        <f t="shared" si="16"/>
        <v>0</v>
      </c>
      <c r="AH43" s="529">
        <f>SUM('Job Class Intermed Percent'!$F46:$AG46)</f>
        <v>0</v>
      </c>
      <c r="AI43" s="208"/>
      <c r="AJ43" s="208"/>
      <c r="AK43" s="208"/>
      <c r="AL43" s="208"/>
      <c r="AM43" s="208"/>
      <c r="AN43" s="105"/>
      <c r="AO43" s="105"/>
      <c r="AP43" s="105"/>
      <c r="AQ43" s="105"/>
      <c r="AR43" s="105"/>
      <c r="AS43" s="105"/>
      <c r="AT43" s="105"/>
      <c r="AU43" s="105"/>
      <c r="AV43" s="105"/>
      <c r="AW43" s="105"/>
      <c r="AX43" s="105"/>
      <c r="AY43" s="105"/>
      <c r="AZ43" s="105"/>
      <c r="BA43" s="105"/>
      <c r="BB43" s="105"/>
      <c r="BC43" s="105"/>
      <c r="BD43" s="105"/>
      <c r="BE43" s="105"/>
      <c r="BF43" s="105"/>
      <c r="BG43" s="105"/>
      <c r="BH43" s="105"/>
      <c r="BI43" s="105"/>
      <c r="BJ43" s="105"/>
      <c r="BK43" s="105"/>
      <c r="BL43" s="105"/>
      <c r="BM43" s="105"/>
      <c r="BN43" s="105"/>
      <c r="BO43" s="105"/>
      <c r="BP43" s="105"/>
      <c r="BQ43" s="105"/>
      <c r="BR43" s="105"/>
      <c r="BS43" s="105"/>
      <c r="BT43" s="105"/>
      <c r="BU43" s="105"/>
      <c r="BV43" s="105"/>
      <c r="BW43" s="105"/>
      <c r="BX43" s="105"/>
      <c r="BY43" s="105"/>
      <c r="BZ43" s="105"/>
      <c r="CA43" s="105"/>
      <c r="CB43" s="105"/>
      <c r="CC43" s="105"/>
      <c r="CD43" s="105"/>
      <c r="CE43" s="105"/>
      <c r="CF43" s="105"/>
      <c r="CG43" s="105"/>
      <c r="CH43" s="105"/>
      <c r="CI43" s="105"/>
      <c r="CJ43" s="105"/>
      <c r="CK43" s="105"/>
      <c r="CL43" s="105"/>
      <c r="CM43" s="105"/>
      <c r="CN43" s="105"/>
      <c r="CO43" s="105"/>
      <c r="CP43" s="105"/>
      <c r="CQ43" s="105"/>
      <c r="CR43" s="105"/>
      <c r="CS43" s="105"/>
      <c r="CT43" s="105"/>
      <c r="CU43" s="105"/>
      <c r="CV43" s="105"/>
      <c r="CW43" s="105"/>
      <c r="CX43" s="105"/>
      <c r="CY43" s="105"/>
      <c r="CZ43" s="105"/>
      <c r="DA43" s="105"/>
      <c r="DB43" s="105"/>
      <c r="DC43" s="105"/>
      <c r="DD43" s="105"/>
    </row>
    <row r="44" spans="1:108" s="113" customFormat="1" ht="12.75">
      <c r="A44" s="316">
        <f t="shared" si="1"/>
        <v>25</v>
      </c>
      <c r="B44" s="518">
        <v>250</v>
      </c>
      <c r="C44" s="321" t="str">
        <f t="shared" si="10"/>
        <v xml:space="preserve">North Smithfield </v>
      </c>
      <c r="D44" s="321" t="str">
        <f t="shared" si="10"/>
        <v>Suburban</v>
      </c>
      <c r="E44" s="188">
        <f t="shared" si="17"/>
        <v>1724.0900000000001</v>
      </c>
      <c r="F44" s="319">
        <f t="shared" si="14"/>
        <v>0.99999999939377771</v>
      </c>
      <c r="G44" s="319">
        <f t="shared" si="14"/>
        <v>0</v>
      </c>
      <c r="H44" s="319">
        <f t="shared" si="14"/>
        <v>0</v>
      </c>
      <c r="I44" s="319">
        <f t="shared" si="14"/>
        <v>0</v>
      </c>
      <c r="J44" s="319">
        <f t="shared" si="14"/>
        <v>0</v>
      </c>
      <c r="K44" s="319">
        <f t="shared" si="14"/>
        <v>0</v>
      </c>
      <c r="L44" s="319">
        <f t="shared" si="14"/>
        <v>0</v>
      </c>
      <c r="M44" s="319">
        <f t="shared" si="14"/>
        <v>0</v>
      </c>
      <c r="N44" s="319">
        <f t="shared" si="14"/>
        <v>0</v>
      </c>
      <c r="O44" s="319">
        <f t="shared" si="14"/>
        <v>0</v>
      </c>
      <c r="P44" s="319">
        <f t="shared" si="15"/>
        <v>0</v>
      </c>
      <c r="Q44" s="319">
        <f t="shared" si="15"/>
        <v>0</v>
      </c>
      <c r="R44" s="319">
        <f t="shared" si="15"/>
        <v>0</v>
      </c>
      <c r="S44" s="319">
        <f t="shared" si="15"/>
        <v>0</v>
      </c>
      <c r="T44" s="319">
        <f t="shared" si="15"/>
        <v>0</v>
      </c>
      <c r="U44" s="319">
        <f t="shared" si="15"/>
        <v>0</v>
      </c>
      <c r="V44" s="319">
        <f t="shared" si="15"/>
        <v>0</v>
      </c>
      <c r="W44" s="319">
        <f t="shared" si="15"/>
        <v>0</v>
      </c>
      <c r="X44" s="319">
        <f t="shared" si="15"/>
        <v>0</v>
      </c>
      <c r="Y44" s="319">
        <f t="shared" si="15"/>
        <v>0</v>
      </c>
      <c r="Z44" s="319">
        <f t="shared" si="16"/>
        <v>0</v>
      </c>
      <c r="AA44" s="319">
        <f t="shared" si="16"/>
        <v>0</v>
      </c>
      <c r="AB44" s="319">
        <f t="shared" si="16"/>
        <v>0</v>
      </c>
      <c r="AC44" s="319">
        <f t="shared" si="16"/>
        <v>0</v>
      </c>
      <c r="AD44" s="319">
        <f t="shared" si="16"/>
        <v>0</v>
      </c>
      <c r="AE44" s="319">
        <f t="shared" si="16"/>
        <v>0</v>
      </c>
      <c r="AF44" s="319">
        <f t="shared" si="16"/>
        <v>0</v>
      </c>
      <c r="AG44" s="319">
        <f t="shared" si="16"/>
        <v>0</v>
      </c>
      <c r="AH44" s="529">
        <f>SUM('Job Class Intermed Percent'!$F47:$AG47)</f>
        <v>0.99999999994338395</v>
      </c>
      <c r="AI44" s="208"/>
      <c r="AJ44" s="208"/>
      <c r="AK44" s="208"/>
      <c r="AL44" s="208"/>
      <c r="AM44" s="208"/>
      <c r="AN44" s="105"/>
      <c r="AO44" s="105"/>
      <c r="AP44" s="105"/>
      <c r="AQ44" s="105"/>
      <c r="AR44" s="105"/>
      <c r="AS44" s="105"/>
      <c r="AT44" s="105"/>
      <c r="AU44" s="105"/>
      <c r="AV44" s="105"/>
      <c r="AW44" s="105"/>
      <c r="AX44" s="105"/>
      <c r="AY44" s="105"/>
      <c r="AZ44" s="105"/>
      <c r="BA44" s="105"/>
      <c r="BB44" s="105"/>
      <c r="BC44" s="105"/>
      <c r="BD44" s="105"/>
      <c r="BE44" s="105"/>
      <c r="BF44" s="105"/>
      <c r="BG44" s="105"/>
      <c r="BH44" s="105"/>
      <c r="BI44" s="105"/>
      <c r="BJ44" s="105"/>
      <c r="BK44" s="105"/>
      <c r="BL44" s="105"/>
      <c r="BM44" s="105"/>
      <c r="BN44" s="105"/>
      <c r="BO44" s="105"/>
      <c r="BP44" s="105"/>
      <c r="BQ44" s="105"/>
      <c r="BR44" s="105"/>
      <c r="BS44" s="105"/>
      <c r="BT44" s="105"/>
      <c r="BU44" s="105"/>
      <c r="BV44" s="105"/>
      <c r="BW44" s="105"/>
      <c r="BX44" s="105"/>
      <c r="BY44" s="105"/>
      <c r="BZ44" s="105"/>
      <c r="CA44" s="105"/>
      <c r="CB44" s="105"/>
      <c r="CC44" s="105"/>
      <c r="CD44" s="105"/>
      <c r="CE44" s="105"/>
      <c r="CF44" s="105"/>
      <c r="CG44" s="105"/>
      <c r="CH44" s="105"/>
      <c r="CI44" s="105"/>
      <c r="CJ44" s="105"/>
      <c r="CK44" s="105"/>
      <c r="CL44" s="105"/>
      <c r="CM44" s="105"/>
      <c r="CN44" s="105"/>
      <c r="CO44" s="105"/>
      <c r="CP44" s="105"/>
      <c r="CQ44" s="105"/>
      <c r="CR44" s="105"/>
      <c r="CS44" s="105"/>
      <c r="CT44" s="105"/>
      <c r="CU44" s="105"/>
      <c r="CV44" s="105"/>
      <c r="CW44" s="105"/>
      <c r="CX44" s="105"/>
      <c r="CY44" s="105"/>
      <c r="CZ44" s="105"/>
      <c r="DA44" s="105"/>
      <c r="DB44" s="105"/>
      <c r="DC44" s="105"/>
      <c r="DD44" s="105"/>
    </row>
    <row r="45" spans="1:108" s="113" customFormat="1" ht="12.75">
      <c r="A45" s="316">
        <f t="shared" si="1"/>
        <v>43</v>
      </c>
      <c r="B45" s="518">
        <v>510</v>
      </c>
      <c r="C45" s="321" t="str">
        <f t="shared" si="10"/>
        <v xml:space="preserve">Paul Cuffee </v>
      </c>
      <c r="D45" s="321" t="str">
        <f t="shared" si="10"/>
        <v>Charter</v>
      </c>
      <c r="E45" s="188">
        <f t="shared" si="17"/>
        <v>772.44</v>
      </c>
      <c r="F45" s="319">
        <f t="shared" si="14"/>
        <v>0.99999999981132115</v>
      </c>
      <c r="G45" s="319">
        <f t="shared" si="14"/>
        <v>0</v>
      </c>
      <c r="H45" s="319">
        <f t="shared" si="14"/>
        <v>0</v>
      </c>
      <c r="I45" s="319">
        <f t="shared" si="14"/>
        <v>0</v>
      </c>
      <c r="J45" s="319">
        <f t="shared" si="14"/>
        <v>0</v>
      </c>
      <c r="K45" s="319">
        <f t="shared" si="14"/>
        <v>0</v>
      </c>
      <c r="L45" s="319">
        <f t="shared" si="14"/>
        <v>0</v>
      </c>
      <c r="M45" s="319">
        <f t="shared" si="14"/>
        <v>0</v>
      </c>
      <c r="N45" s="319">
        <f t="shared" si="14"/>
        <v>0</v>
      </c>
      <c r="O45" s="319">
        <f t="shared" si="14"/>
        <v>0</v>
      </c>
      <c r="P45" s="319">
        <f t="shared" si="15"/>
        <v>0</v>
      </c>
      <c r="Q45" s="319">
        <f t="shared" si="15"/>
        <v>0</v>
      </c>
      <c r="R45" s="319">
        <f t="shared" si="15"/>
        <v>0</v>
      </c>
      <c r="S45" s="319">
        <f t="shared" si="15"/>
        <v>0</v>
      </c>
      <c r="T45" s="319">
        <f t="shared" si="15"/>
        <v>0</v>
      </c>
      <c r="U45" s="319">
        <f t="shared" si="15"/>
        <v>0</v>
      </c>
      <c r="V45" s="319">
        <f t="shared" si="15"/>
        <v>0</v>
      </c>
      <c r="W45" s="319">
        <f t="shared" si="15"/>
        <v>0</v>
      </c>
      <c r="X45" s="319">
        <f t="shared" si="15"/>
        <v>0</v>
      </c>
      <c r="Y45" s="319">
        <f t="shared" si="15"/>
        <v>0</v>
      </c>
      <c r="Z45" s="319">
        <f t="shared" si="16"/>
        <v>0</v>
      </c>
      <c r="AA45" s="319">
        <f t="shared" si="16"/>
        <v>0</v>
      </c>
      <c r="AB45" s="319">
        <f t="shared" si="16"/>
        <v>0</v>
      </c>
      <c r="AC45" s="319">
        <f t="shared" si="16"/>
        <v>0</v>
      </c>
      <c r="AD45" s="319">
        <f t="shared" si="16"/>
        <v>0</v>
      </c>
      <c r="AE45" s="319">
        <f t="shared" si="16"/>
        <v>0</v>
      </c>
      <c r="AF45" s="319">
        <f t="shared" si="16"/>
        <v>0</v>
      </c>
      <c r="AG45" s="319">
        <f t="shared" si="16"/>
        <v>0</v>
      </c>
      <c r="AH45" s="529">
        <f>SUM('Job Class Intermed Percent'!$F48:$AG48)</f>
        <v>0.99999999878161094</v>
      </c>
      <c r="AI45" s="208"/>
      <c r="AJ45" s="208"/>
      <c r="AK45" s="208"/>
      <c r="AL45" s="208"/>
      <c r="AM45" s="208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  <c r="BA45" s="105"/>
      <c r="BB45" s="105"/>
      <c r="BC45" s="105"/>
      <c r="BD45" s="105"/>
      <c r="BE45" s="105"/>
      <c r="BF45" s="105"/>
      <c r="BG45" s="105"/>
      <c r="BH45" s="105"/>
      <c r="BI45" s="105"/>
      <c r="BJ45" s="105"/>
      <c r="BK45" s="105"/>
      <c r="BL45" s="105"/>
      <c r="BM45" s="105"/>
      <c r="BN45" s="105"/>
      <c r="BO45" s="105"/>
      <c r="BP45" s="105"/>
      <c r="BQ45" s="105"/>
      <c r="BR45" s="105"/>
      <c r="BS45" s="105"/>
      <c r="BT45" s="105"/>
      <c r="BU45" s="105"/>
      <c r="BV45" s="105"/>
      <c r="BW45" s="105"/>
      <c r="BX45" s="105"/>
      <c r="BY45" s="105"/>
      <c r="BZ45" s="105"/>
      <c r="CA45" s="105"/>
      <c r="CB45" s="105"/>
      <c r="CC45" s="105"/>
      <c r="CD45" s="105"/>
      <c r="CE45" s="105"/>
      <c r="CF45" s="105"/>
      <c r="CG45" s="105"/>
      <c r="CH45" s="105"/>
      <c r="CI45" s="105"/>
      <c r="CJ45" s="105"/>
      <c r="CK45" s="105"/>
      <c r="CL45" s="105"/>
      <c r="CM45" s="105"/>
      <c r="CN45" s="105"/>
      <c r="CO45" s="105"/>
      <c r="CP45" s="105"/>
      <c r="CQ45" s="105"/>
      <c r="CR45" s="105"/>
      <c r="CS45" s="105"/>
      <c r="CT45" s="105"/>
      <c r="CU45" s="105"/>
      <c r="CV45" s="105"/>
      <c r="CW45" s="105"/>
      <c r="CX45" s="105"/>
      <c r="CY45" s="105"/>
      <c r="CZ45" s="105"/>
      <c r="DA45" s="105"/>
      <c r="DB45" s="105"/>
      <c r="DC45" s="105"/>
      <c r="DD45" s="105"/>
    </row>
    <row r="46" spans="1:108" s="113" customFormat="1" ht="12.75">
      <c r="A46" s="316">
        <f t="shared" si="1"/>
        <v>26</v>
      </c>
      <c r="B46" s="518">
        <v>260</v>
      </c>
      <c r="C46" s="321" t="str">
        <f t="shared" si="10"/>
        <v xml:space="preserve">Pawtucket </v>
      </c>
      <c r="D46" s="321" t="str">
        <f t="shared" si="10"/>
        <v>Urban</v>
      </c>
      <c r="E46" s="188">
        <f t="shared" si="17"/>
        <v>8750.4199999999983</v>
      </c>
      <c r="F46" s="319">
        <f t="shared" si="14"/>
        <v>0</v>
      </c>
      <c r="G46" s="319">
        <f t="shared" si="14"/>
        <v>0</v>
      </c>
      <c r="H46" s="319">
        <f t="shared" si="14"/>
        <v>0</v>
      </c>
      <c r="I46" s="319">
        <f t="shared" si="14"/>
        <v>0</v>
      </c>
      <c r="J46" s="319">
        <f t="shared" si="14"/>
        <v>0</v>
      </c>
      <c r="K46" s="319">
        <f t="shared" si="14"/>
        <v>0</v>
      </c>
      <c r="L46" s="319">
        <f t="shared" si="14"/>
        <v>0</v>
      </c>
      <c r="M46" s="319">
        <f t="shared" si="14"/>
        <v>0</v>
      </c>
      <c r="N46" s="319">
        <f t="shared" si="14"/>
        <v>0</v>
      </c>
      <c r="O46" s="319">
        <f t="shared" si="14"/>
        <v>0</v>
      </c>
      <c r="P46" s="319">
        <f t="shared" si="15"/>
        <v>0</v>
      </c>
      <c r="Q46" s="319">
        <f t="shared" si="15"/>
        <v>0</v>
      </c>
      <c r="R46" s="319">
        <f t="shared" si="15"/>
        <v>0</v>
      </c>
      <c r="S46" s="319">
        <f t="shared" si="15"/>
        <v>0</v>
      </c>
      <c r="T46" s="319">
        <f t="shared" si="15"/>
        <v>0</v>
      </c>
      <c r="U46" s="319">
        <f t="shared" si="15"/>
        <v>0</v>
      </c>
      <c r="V46" s="319">
        <f t="shared" si="15"/>
        <v>0</v>
      </c>
      <c r="W46" s="319">
        <f t="shared" si="15"/>
        <v>0</v>
      </c>
      <c r="X46" s="319">
        <f t="shared" si="15"/>
        <v>0</v>
      </c>
      <c r="Y46" s="319">
        <f t="shared" si="15"/>
        <v>0</v>
      </c>
      <c r="Z46" s="319">
        <f t="shared" si="16"/>
        <v>0</v>
      </c>
      <c r="AA46" s="319">
        <f t="shared" si="16"/>
        <v>0</v>
      </c>
      <c r="AB46" s="319">
        <f t="shared" si="16"/>
        <v>0</v>
      </c>
      <c r="AC46" s="319">
        <f t="shared" si="16"/>
        <v>0</v>
      </c>
      <c r="AD46" s="319">
        <f t="shared" si="16"/>
        <v>0</v>
      </c>
      <c r="AE46" s="319">
        <f t="shared" si="16"/>
        <v>0</v>
      </c>
      <c r="AF46" s="319">
        <f t="shared" si="16"/>
        <v>0</v>
      </c>
      <c r="AG46" s="319">
        <f t="shared" si="16"/>
        <v>0</v>
      </c>
      <c r="AH46" s="529">
        <f>SUM('Job Class Intermed Percent'!$F49:$AG49)</f>
        <v>0</v>
      </c>
      <c r="AI46" s="208"/>
      <c r="AJ46" s="208"/>
      <c r="AK46" s="208"/>
      <c r="AL46" s="208"/>
      <c r="AM46" s="208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105"/>
      <c r="BO46" s="105"/>
      <c r="BP46" s="105"/>
      <c r="BQ46" s="105"/>
      <c r="BR46" s="105"/>
      <c r="BS46" s="105"/>
      <c r="BT46" s="105"/>
      <c r="BU46" s="105"/>
      <c r="BV46" s="105"/>
      <c r="BW46" s="105"/>
      <c r="BX46" s="105"/>
      <c r="BY46" s="105"/>
      <c r="BZ46" s="105"/>
      <c r="CA46" s="105"/>
      <c r="CB46" s="105"/>
      <c r="CC46" s="105"/>
      <c r="CD46" s="105"/>
      <c r="CE46" s="105"/>
      <c r="CF46" s="105"/>
      <c r="CG46" s="105"/>
      <c r="CH46" s="105"/>
      <c r="CI46" s="105"/>
      <c r="CJ46" s="105"/>
      <c r="CK46" s="105"/>
      <c r="CL46" s="105"/>
      <c r="CM46" s="105"/>
      <c r="CN46" s="105"/>
      <c r="CO46" s="105"/>
      <c r="CP46" s="105"/>
      <c r="CQ46" s="105"/>
      <c r="CR46" s="105"/>
      <c r="CS46" s="105"/>
      <c r="CT46" s="105"/>
      <c r="CU46" s="105"/>
      <c r="CV46" s="105"/>
      <c r="CW46" s="105"/>
      <c r="CX46" s="105"/>
      <c r="CY46" s="105"/>
      <c r="CZ46" s="105"/>
      <c r="DA46" s="105"/>
      <c r="DB46" s="105"/>
      <c r="DC46" s="105"/>
      <c r="DD46" s="105"/>
    </row>
    <row r="47" spans="1:108" s="113" customFormat="1" ht="12.75">
      <c r="A47" s="316">
        <f t="shared" si="1"/>
        <v>27</v>
      </c>
      <c r="B47" s="518">
        <v>270</v>
      </c>
      <c r="C47" s="321" t="str">
        <f t="shared" si="10"/>
        <v xml:space="preserve">Portsmouth </v>
      </c>
      <c r="D47" s="321" t="str">
        <f t="shared" si="10"/>
        <v>Suburban</v>
      </c>
      <c r="E47" s="188">
        <f t="shared" si="17"/>
        <v>2628.37</v>
      </c>
      <c r="F47" s="319">
        <f t="shared" si="14"/>
        <v>0.99999999994338395</v>
      </c>
      <c r="G47" s="319">
        <f t="shared" si="14"/>
        <v>0</v>
      </c>
      <c r="H47" s="319">
        <f t="shared" si="14"/>
        <v>0</v>
      </c>
      <c r="I47" s="319">
        <f t="shared" si="14"/>
        <v>0</v>
      </c>
      <c r="J47" s="319">
        <f t="shared" si="14"/>
        <v>0</v>
      </c>
      <c r="K47" s="319">
        <f t="shared" si="14"/>
        <v>0</v>
      </c>
      <c r="L47" s="319">
        <f t="shared" si="14"/>
        <v>0</v>
      </c>
      <c r="M47" s="319">
        <f t="shared" si="14"/>
        <v>0</v>
      </c>
      <c r="N47" s="319">
        <f t="shared" si="14"/>
        <v>0</v>
      </c>
      <c r="O47" s="319">
        <f t="shared" si="14"/>
        <v>0</v>
      </c>
      <c r="P47" s="319">
        <f t="shared" si="15"/>
        <v>0</v>
      </c>
      <c r="Q47" s="319">
        <f t="shared" si="15"/>
        <v>0</v>
      </c>
      <c r="R47" s="319">
        <f t="shared" si="15"/>
        <v>0</v>
      </c>
      <c r="S47" s="319">
        <f t="shared" si="15"/>
        <v>0</v>
      </c>
      <c r="T47" s="319">
        <f t="shared" si="15"/>
        <v>0</v>
      </c>
      <c r="U47" s="319">
        <f t="shared" si="15"/>
        <v>0</v>
      </c>
      <c r="V47" s="319">
        <f t="shared" si="15"/>
        <v>0</v>
      </c>
      <c r="W47" s="319">
        <f t="shared" si="15"/>
        <v>0</v>
      </c>
      <c r="X47" s="319">
        <f t="shared" si="15"/>
        <v>0</v>
      </c>
      <c r="Y47" s="319">
        <f t="shared" si="15"/>
        <v>0</v>
      </c>
      <c r="Z47" s="319">
        <f t="shared" si="16"/>
        <v>0</v>
      </c>
      <c r="AA47" s="319">
        <f t="shared" si="16"/>
        <v>0</v>
      </c>
      <c r="AB47" s="319">
        <f t="shared" si="16"/>
        <v>0</v>
      </c>
      <c r="AC47" s="319">
        <f t="shared" si="16"/>
        <v>0</v>
      </c>
      <c r="AD47" s="319">
        <f t="shared" si="16"/>
        <v>0</v>
      </c>
      <c r="AE47" s="319">
        <f t="shared" si="16"/>
        <v>0</v>
      </c>
      <c r="AF47" s="319">
        <f t="shared" si="16"/>
        <v>0</v>
      </c>
      <c r="AG47" s="319">
        <f t="shared" si="16"/>
        <v>0</v>
      </c>
      <c r="AH47" s="529">
        <f>SUM('Job Class Intermed Percent'!$F50:$AG50)</f>
        <v>0.99999999932923722</v>
      </c>
      <c r="AI47" s="208"/>
      <c r="AJ47" s="208"/>
      <c r="AK47" s="208"/>
      <c r="AL47" s="208"/>
      <c r="AM47" s="208"/>
      <c r="AN47" s="105"/>
      <c r="AO47" s="105"/>
      <c r="AP47" s="105"/>
      <c r="AQ47" s="105"/>
      <c r="AR47" s="105"/>
      <c r="AS47" s="105"/>
      <c r="AT47" s="105"/>
      <c r="AU47" s="105"/>
      <c r="AV47" s="105"/>
      <c r="AW47" s="105"/>
      <c r="AX47" s="105"/>
      <c r="AY47" s="105"/>
      <c r="AZ47" s="105"/>
      <c r="BA47" s="105"/>
      <c r="BB47" s="105"/>
      <c r="BC47" s="105"/>
      <c r="BD47" s="105"/>
      <c r="BE47" s="105"/>
      <c r="BF47" s="105"/>
      <c r="BG47" s="105"/>
      <c r="BH47" s="105"/>
      <c r="BI47" s="105"/>
      <c r="BJ47" s="105"/>
      <c r="BK47" s="105"/>
      <c r="BL47" s="105"/>
      <c r="BM47" s="105"/>
      <c r="BN47" s="105"/>
      <c r="BO47" s="105"/>
      <c r="BP47" s="105"/>
      <c r="BQ47" s="105"/>
      <c r="BR47" s="105"/>
      <c r="BS47" s="105"/>
      <c r="BT47" s="105"/>
      <c r="BU47" s="105"/>
      <c r="BV47" s="105"/>
      <c r="BW47" s="105"/>
      <c r="BX47" s="105"/>
      <c r="BY47" s="105"/>
      <c r="BZ47" s="105"/>
      <c r="CA47" s="105"/>
      <c r="CB47" s="105"/>
      <c r="CC47" s="105"/>
      <c r="CD47" s="105"/>
      <c r="CE47" s="105"/>
      <c r="CF47" s="105"/>
      <c r="CG47" s="105"/>
      <c r="CH47" s="105"/>
      <c r="CI47" s="105"/>
      <c r="CJ47" s="105"/>
      <c r="CK47" s="105"/>
      <c r="CL47" s="105"/>
      <c r="CM47" s="105"/>
      <c r="CN47" s="105"/>
      <c r="CO47" s="105"/>
      <c r="CP47" s="105"/>
      <c r="CQ47" s="105"/>
      <c r="CR47" s="105"/>
      <c r="CS47" s="105"/>
      <c r="CT47" s="105"/>
      <c r="CU47" s="105"/>
      <c r="CV47" s="105"/>
      <c r="CW47" s="105"/>
      <c r="CX47" s="105"/>
      <c r="CY47" s="105"/>
      <c r="CZ47" s="105"/>
      <c r="DA47" s="105"/>
      <c r="DB47" s="105"/>
      <c r="DC47" s="105"/>
      <c r="DD47" s="105"/>
    </row>
    <row r="48" spans="1:108" s="113" customFormat="1" ht="12.75">
      <c r="A48" s="316">
        <f t="shared" si="1"/>
        <v>28</v>
      </c>
      <c r="B48" s="518">
        <v>280</v>
      </c>
      <c r="C48" s="321" t="str">
        <f t="shared" ref="C48:D66" si="18">VLOOKUP($B48,num,C$1)</f>
        <v xml:space="preserve">Providence </v>
      </c>
      <c r="D48" s="321" t="str">
        <f t="shared" si="18"/>
        <v>Urban</v>
      </c>
      <c r="E48" s="188">
        <f t="shared" si="17"/>
        <v>22980.34</v>
      </c>
      <c r="F48" s="319">
        <f t="shared" ref="F48:O57" si="19">IF(ISERROR((VLOOKUP(F$5,JCCHILDPCT,$A48,FALSE))),0,VLOOKUP(F$5,JCCHILDPCT,$A48,FALSE))</f>
        <v>0.99999999878161094</v>
      </c>
      <c r="G48" s="319">
        <f t="shared" si="19"/>
        <v>0</v>
      </c>
      <c r="H48" s="319">
        <f t="shared" si="19"/>
        <v>0</v>
      </c>
      <c r="I48" s="319">
        <f t="shared" si="19"/>
        <v>0</v>
      </c>
      <c r="J48" s="319">
        <f t="shared" si="19"/>
        <v>0</v>
      </c>
      <c r="K48" s="319">
        <f t="shared" si="19"/>
        <v>0</v>
      </c>
      <c r="L48" s="319">
        <f t="shared" si="19"/>
        <v>0</v>
      </c>
      <c r="M48" s="319">
        <f t="shared" si="19"/>
        <v>0</v>
      </c>
      <c r="N48" s="319">
        <f t="shared" si="19"/>
        <v>0</v>
      </c>
      <c r="O48" s="319">
        <f t="shared" si="19"/>
        <v>0</v>
      </c>
      <c r="P48" s="319">
        <f t="shared" ref="P48:Y57" si="20">IF(ISERROR((VLOOKUP(P$5,JCCHILDPCT,$A48,FALSE))),0,VLOOKUP(P$5,JCCHILDPCT,$A48,FALSE))</f>
        <v>0</v>
      </c>
      <c r="Q48" s="319">
        <f t="shared" si="20"/>
        <v>0</v>
      </c>
      <c r="R48" s="319">
        <f t="shared" si="20"/>
        <v>0</v>
      </c>
      <c r="S48" s="319">
        <f t="shared" si="20"/>
        <v>0</v>
      </c>
      <c r="T48" s="319">
        <f t="shared" si="20"/>
        <v>0</v>
      </c>
      <c r="U48" s="319">
        <f t="shared" si="20"/>
        <v>0</v>
      </c>
      <c r="V48" s="319">
        <f t="shared" si="20"/>
        <v>0</v>
      </c>
      <c r="W48" s="319">
        <f t="shared" si="20"/>
        <v>0</v>
      </c>
      <c r="X48" s="319">
        <f t="shared" si="20"/>
        <v>0</v>
      </c>
      <c r="Y48" s="319">
        <f t="shared" si="20"/>
        <v>0</v>
      </c>
      <c r="Z48" s="319">
        <f t="shared" ref="Z48:AG57" si="21">IF(ISERROR((VLOOKUP(Z$5,JCCHILDPCT,$A48,FALSE))),0,VLOOKUP(Z$5,JCCHILDPCT,$A48,FALSE))</f>
        <v>0</v>
      </c>
      <c r="AA48" s="319">
        <f t="shared" si="21"/>
        <v>0</v>
      </c>
      <c r="AB48" s="319">
        <f t="shared" si="21"/>
        <v>0</v>
      </c>
      <c r="AC48" s="319">
        <f t="shared" si="21"/>
        <v>0</v>
      </c>
      <c r="AD48" s="319">
        <f t="shared" si="21"/>
        <v>0</v>
      </c>
      <c r="AE48" s="319">
        <f t="shared" si="21"/>
        <v>0</v>
      </c>
      <c r="AF48" s="319">
        <f t="shared" si="21"/>
        <v>0</v>
      </c>
      <c r="AG48" s="319">
        <f t="shared" si="21"/>
        <v>0</v>
      </c>
      <c r="AH48" s="529">
        <f>SUM('Job Class Intermed Percent'!$F51:$AG51)</f>
        <v>0.99999999984136034</v>
      </c>
      <c r="AI48" s="208"/>
      <c r="AJ48" s="208"/>
      <c r="AK48" s="208"/>
      <c r="AL48" s="208"/>
      <c r="AM48" s="208"/>
      <c r="AN48" s="105"/>
      <c r="AO48" s="105"/>
      <c r="AP48" s="105"/>
      <c r="AQ48" s="105"/>
      <c r="AR48" s="105"/>
      <c r="AS48" s="105"/>
      <c r="AT48" s="105"/>
      <c r="AU48" s="105"/>
      <c r="AV48" s="105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  <c r="BK48" s="105"/>
      <c r="BL48" s="105"/>
      <c r="BM48" s="105"/>
      <c r="BN48" s="105"/>
      <c r="BO48" s="105"/>
      <c r="BP48" s="105"/>
      <c r="BQ48" s="105"/>
      <c r="BR48" s="105"/>
      <c r="BS48" s="105"/>
      <c r="BT48" s="105"/>
      <c r="BU48" s="105"/>
      <c r="BV48" s="105"/>
      <c r="BW48" s="105"/>
      <c r="BX48" s="105"/>
      <c r="BY48" s="105"/>
      <c r="BZ48" s="105"/>
      <c r="CA48" s="105"/>
      <c r="CB48" s="105"/>
      <c r="CC48" s="105"/>
      <c r="CD48" s="105"/>
      <c r="CE48" s="105"/>
      <c r="CF48" s="105"/>
      <c r="CG48" s="105"/>
      <c r="CH48" s="105"/>
      <c r="CI48" s="105"/>
      <c r="CJ48" s="105"/>
      <c r="CK48" s="105"/>
      <c r="CL48" s="105"/>
      <c r="CM48" s="105"/>
      <c r="CN48" s="105"/>
      <c r="CO48" s="105"/>
      <c r="CP48" s="105"/>
      <c r="CQ48" s="105"/>
      <c r="CR48" s="105"/>
      <c r="CS48" s="105"/>
      <c r="CT48" s="105"/>
      <c r="CU48" s="105"/>
      <c r="CV48" s="105"/>
      <c r="CW48" s="105"/>
      <c r="CX48" s="105"/>
      <c r="CY48" s="105"/>
      <c r="CZ48" s="105"/>
      <c r="DA48" s="105"/>
      <c r="DB48" s="105"/>
      <c r="DC48" s="105"/>
      <c r="DD48" s="105"/>
    </row>
    <row r="49" spans="1:108" s="113" customFormat="1" ht="12.75">
      <c r="A49" s="316">
        <f t="shared" si="1"/>
        <v>38</v>
      </c>
      <c r="B49" s="518">
        <v>410</v>
      </c>
      <c r="C49" s="321" t="str">
        <f t="shared" si="18"/>
        <v>RI Deaf</v>
      </c>
      <c r="D49" s="321" t="str">
        <f t="shared" si="18"/>
        <v>State</v>
      </c>
      <c r="E49" s="188">
        <f t="shared" si="17"/>
        <v>63.56</v>
      </c>
      <c r="F49" s="319">
        <f t="shared" si="19"/>
        <v>0</v>
      </c>
      <c r="G49" s="319">
        <f t="shared" si="19"/>
        <v>0</v>
      </c>
      <c r="H49" s="319">
        <f t="shared" si="19"/>
        <v>0</v>
      </c>
      <c r="I49" s="319">
        <f t="shared" si="19"/>
        <v>0</v>
      </c>
      <c r="J49" s="319">
        <f t="shared" si="19"/>
        <v>0</v>
      </c>
      <c r="K49" s="319">
        <f t="shared" si="19"/>
        <v>0</v>
      </c>
      <c r="L49" s="319">
        <f t="shared" si="19"/>
        <v>0</v>
      </c>
      <c r="M49" s="319">
        <f t="shared" si="19"/>
        <v>0</v>
      </c>
      <c r="N49" s="319">
        <f t="shared" si="19"/>
        <v>0</v>
      </c>
      <c r="O49" s="319">
        <f t="shared" si="19"/>
        <v>0</v>
      </c>
      <c r="P49" s="319">
        <f t="shared" si="20"/>
        <v>0</v>
      </c>
      <c r="Q49" s="319">
        <f t="shared" si="20"/>
        <v>0</v>
      </c>
      <c r="R49" s="319">
        <f t="shared" si="20"/>
        <v>0</v>
      </c>
      <c r="S49" s="319">
        <f t="shared" si="20"/>
        <v>0</v>
      </c>
      <c r="T49" s="319">
        <f t="shared" si="20"/>
        <v>0</v>
      </c>
      <c r="U49" s="319">
        <f t="shared" si="20"/>
        <v>0</v>
      </c>
      <c r="V49" s="319">
        <f t="shared" si="20"/>
        <v>0</v>
      </c>
      <c r="W49" s="319">
        <f t="shared" si="20"/>
        <v>0</v>
      </c>
      <c r="X49" s="319">
        <f t="shared" si="20"/>
        <v>0</v>
      </c>
      <c r="Y49" s="319">
        <f t="shared" si="20"/>
        <v>0</v>
      </c>
      <c r="Z49" s="319">
        <f t="shared" si="21"/>
        <v>0</v>
      </c>
      <c r="AA49" s="319">
        <f t="shared" si="21"/>
        <v>0</v>
      </c>
      <c r="AB49" s="319">
        <f t="shared" si="21"/>
        <v>0</v>
      </c>
      <c r="AC49" s="319">
        <f t="shared" si="21"/>
        <v>0</v>
      </c>
      <c r="AD49" s="319">
        <f t="shared" si="21"/>
        <v>0</v>
      </c>
      <c r="AE49" s="319">
        <f t="shared" si="21"/>
        <v>0</v>
      </c>
      <c r="AF49" s="319">
        <f t="shared" si="21"/>
        <v>0</v>
      </c>
      <c r="AG49" s="319">
        <f t="shared" si="21"/>
        <v>0</v>
      </c>
      <c r="AH49" s="529">
        <f>SUM('Job Class Intermed Percent'!$F52:$AG52)</f>
        <v>0.99999999931005634</v>
      </c>
      <c r="AI49" s="208"/>
      <c r="AJ49" s="208"/>
      <c r="AK49" s="208"/>
      <c r="AL49" s="208"/>
      <c r="AM49" s="208"/>
      <c r="AN49" s="105"/>
      <c r="AO49" s="105"/>
      <c r="AP49" s="105"/>
      <c r="AQ49" s="105"/>
      <c r="AR49" s="105"/>
      <c r="AS49" s="105"/>
      <c r="AT49" s="105"/>
      <c r="AU49" s="105"/>
      <c r="AV49" s="105"/>
      <c r="AW49" s="105"/>
      <c r="AX49" s="105"/>
      <c r="AY49" s="105"/>
      <c r="AZ49" s="105"/>
      <c r="BA49" s="105"/>
      <c r="BB49" s="105"/>
      <c r="BC49" s="105"/>
      <c r="BD49" s="105"/>
      <c r="BE49" s="105"/>
      <c r="BF49" s="105"/>
      <c r="BG49" s="105"/>
      <c r="BH49" s="105"/>
      <c r="BI49" s="105"/>
      <c r="BJ49" s="105"/>
      <c r="BK49" s="105"/>
      <c r="BL49" s="105"/>
      <c r="BM49" s="105"/>
      <c r="BN49" s="105"/>
      <c r="BO49" s="105"/>
      <c r="BP49" s="105"/>
      <c r="BQ49" s="105"/>
      <c r="BR49" s="105"/>
      <c r="BS49" s="105"/>
      <c r="BT49" s="105"/>
      <c r="BU49" s="105"/>
      <c r="BV49" s="105"/>
      <c r="BW49" s="105"/>
      <c r="BX49" s="105"/>
      <c r="BY49" s="105"/>
      <c r="BZ49" s="105"/>
      <c r="CA49" s="105"/>
      <c r="CB49" s="105"/>
      <c r="CC49" s="105"/>
      <c r="CD49" s="105"/>
      <c r="CE49" s="105"/>
      <c r="CF49" s="105"/>
      <c r="CG49" s="105"/>
      <c r="CH49" s="105"/>
      <c r="CI49" s="105"/>
      <c r="CJ49" s="105"/>
      <c r="CK49" s="105"/>
      <c r="CL49" s="105"/>
      <c r="CM49" s="105"/>
      <c r="CN49" s="105"/>
      <c r="CO49" s="105"/>
      <c r="CP49" s="105"/>
      <c r="CQ49" s="105"/>
      <c r="CR49" s="105"/>
      <c r="CS49" s="105"/>
      <c r="CT49" s="105"/>
      <c r="CU49" s="105"/>
      <c r="CV49" s="105"/>
      <c r="CW49" s="105"/>
      <c r="CX49" s="105"/>
      <c r="CY49" s="105"/>
      <c r="CZ49" s="105"/>
      <c r="DA49" s="105"/>
      <c r="DB49" s="105"/>
      <c r="DC49" s="105"/>
      <c r="DD49" s="105"/>
    </row>
    <row r="50" spans="1:108" s="113" customFormat="1" ht="25.5">
      <c r="A50" s="316">
        <f t="shared" si="1"/>
        <v>56</v>
      </c>
      <c r="B50" s="518">
        <v>640</v>
      </c>
      <c r="C50" s="321" t="str">
        <f t="shared" si="18"/>
        <v>RI Nurses Middle Level College</v>
      </c>
      <c r="D50" s="321" t="str">
        <f t="shared" si="18"/>
        <v>Charter</v>
      </c>
      <c r="E50" s="188">
        <f t="shared" si="17"/>
        <v>245.84</v>
      </c>
      <c r="F50" s="319">
        <f t="shared" si="19"/>
        <v>0.99999999932923722</v>
      </c>
      <c r="G50" s="319">
        <f t="shared" si="19"/>
        <v>0</v>
      </c>
      <c r="H50" s="319">
        <f t="shared" si="19"/>
        <v>0</v>
      </c>
      <c r="I50" s="319">
        <f t="shared" si="19"/>
        <v>0</v>
      </c>
      <c r="J50" s="319">
        <f t="shared" si="19"/>
        <v>0</v>
      </c>
      <c r="K50" s="319">
        <f t="shared" si="19"/>
        <v>0</v>
      </c>
      <c r="L50" s="319">
        <f t="shared" si="19"/>
        <v>0</v>
      </c>
      <c r="M50" s="319">
        <f t="shared" si="19"/>
        <v>0</v>
      </c>
      <c r="N50" s="319">
        <f t="shared" si="19"/>
        <v>0</v>
      </c>
      <c r="O50" s="319">
        <f t="shared" si="19"/>
        <v>0</v>
      </c>
      <c r="P50" s="319">
        <f t="shared" si="20"/>
        <v>0</v>
      </c>
      <c r="Q50" s="319">
        <f t="shared" si="20"/>
        <v>0</v>
      </c>
      <c r="R50" s="319">
        <f t="shared" si="20"/>
        <v>0</v>
      </c>
      <c r="S50" s="319">
        <f t="shared" si="20"/>
        <v>0</v>
      </c>
      <c r="T50" s="319">
        <f t="shared" si="20"/>
        <v>0</v>
      </c>
      <c r="U50" s="319">
        <f t="shared" si="20"/>
        <v>0</v>
      </c>
      <c r="V50" s="319">
        <f t="shared" si="20"/>
        <v>0</v>
      </c>
      <c r="W50" s="319">
        <f t="shared" si="20"/>
        <v>0</v>
      </c>
      <c r="X50" s="319">
        <f t="shared" si="20"/>
        <v>0</v>
      </c>
      <c r="Y50" s="319">
        <f t="shared" si="20"/>
        <v>0</v>
      </c>
      <c r="Z50" s="319">
        <f t="shared" si="21"/>
        <v>0</v>
      </c>
      <c r="AA50" s="319">
        <f t="shared" si="21"/>
        <v>0</v>
      </c>
      <c r="AB50" s="319">
        <f t="shared" si="21"/>
        <v>0</v>
      </c>
      <c r="AC50" s="319">
        <f t="shared" si="21"/>
        <v>0</v>
      </c>
      <c r="AD50" s="319">
        <f t="shared" si="21"/>
        <v>0</v>
      </c>
      <c r="AE50" s="319">
        <f t="shared" si="21"/>
        <v>0</v>
      </c>
      <c r="AF50" s="319">
        <f t="shared" si="21"/>
        <v>0</v>
      </c>
      <c r="AG50" s="319">
        <f t="shared" si="21"/>
        <v>0</v>
      </c>
      <c r="AH50" s="529">
        <f>SUM('Job Class Intermed Percent'!$F54:$AG54)</f>
        <v>0</v>
      </c>
      <c r="AI50" s="208"/>
      <c r="AJ50" s="208"/>
      <c r="AK50" s="208"/>
      <c r="AL50" s="208"/>
      <c r="AM50" s="208"/>
      <c r="AN50" s="105"/>
      <c r="AO50" s="105"/>
      <c r="AP50" s="105"/>
      <c r="AQ50" s="105"/>
      <c r="AR50" s="105"/>
      <c r="AS50" s="105"/>
      <c r="AT50" s="105"/>
      <c r="AU50" s="105"/>
      <c r="AV50" s="105"/>
      <c r="AW50" s="105"/>
      <c r="AX50" s="105"/>
      <c r="AY50" s="105"/>
      <c r="AZ50" s="105"/>
      <c r="BA50" s="105"/>
      <c r="BB50" s="105"/>
      <c r="BC50" s="105"/>
      <c r="BD50" s="105"/>
      <c r="BE50" s="105"/>
      <c r="BF50" s="105"/>
      <c r="BG50" s="105"/>
      <c r="BH50" s="105"/>
      <c r="BI50" s="105"/>
      <c r="BJ50" s="105"/>
      <c r="BK50" s="105"/>
      <c r="BL50" s="105"/>
      <c r="BM50" s="105"/>
      <c r="BN50" s="105"/>
      <c r="BO50" s="105"/>
      <c r="BP50" s="105"/>
      <c r="BQ50" s="105"/>
      <c r="BR50" s="105"/>
      <c r="BS50" s="105"/>
      <c r="BT50" s="105"/>
      <c r="BU50" s="105"/>
      <c r="BV50" s="105"/>
      <c r="BW50" s="105"/>
      <c r="BX50" s="105"/>
      <c r="BY50" s="105"/>
      <c r="BZ50" s="105"/>
      <c r="CA50" s="105"/>
      <c r="CB50" s="105"/>
      <c r="CC50" s="105"/>
      <c r="CD50" s="105"/>
      <c r="CE50" s="105"/>
      <c r="CF50" s="105"/>
      <c r="CG50" s="105"/>
      <c r="CH50" s="105"/>
      <c r="CI50" s="105"/>
      <c r="CJ50" s="105"/>
      <c r="CK50" s="105"/>
      <c r="CL50" s="105"/>
      <c r="CM50" s="105"/>
      <c r="CN50" s="105"/>
      <c r="CO50" s="105"/>
      <c r="CP50" s="105"/>
      <c r="CQ50" s="105"/>
      <c r="CR50" s="105"/>
      <c r="CS50" s="105"/>
      <c r="CT50" s="105"/>
      <c r="CU50" s="105"/>
      <c r="CV50" s="105"/>
      <c r="CW50" s="105"/>
      <c r="CX50" s="105"/>
      <c r="CY50" s="105"/>
      <c r="CZ50" s="105"/>
      <c r="DA50" s="105"/>
      <c r="DB50" s="105"/>
      <c r="DC50" s="105"/>
      <c r="DD50" s="105"/>
    </row>
    <row r="51" spans="1:108" s="113" customFormat="1" ht="12.75">
      <c r="A51" s="316">
        <f t="shared" si="1"/>
        <v>53</v>
      </c>
      <c r="B51" s="518">
        <v>610</v>
      </c>
      <c r="C51" s="321" t="str">
        <f t="shared" si="18"/>
        <v>RIMA Blackstone Valley</v>
      </c>
      <c r="D51" s="321" t="str">
        <f t="shared" si="18"/>
        <v>Charter</v>
      </c>
      <c r="E51" s="188">
        <f t="shared" si="17"/>
        <v>985.04</v>
      </c>
      <c r="F51" s="319">
        <f t="shared" si="19"/>
        <v>0.99999999984136034</v>
      </c>
      <c r="G51" s="319">
        <f t="shared" si="19"/>
        <v>0</v>
      </c>
      <c r="H51" s="319">
        <f t="shared" si="19"/>
        <v>0</v>
      </c>
      <c r="I51" s="319">
        <f t="shared" si="19"/>
        <v>0</v>
      </c>
      <c r="J51" s="319">
        <f t="shared" si="19"/>
        <v>0</v>
      </c>
      <c r="K51" s="319">
        <f t="shared" si="19"/>
        <v>0</v>
      </c>
      <c r="L51" s="319">
        <f t="shared" si="19"/>
        <v>0</v>
      </c>
      <c r="M51" s="319">
        <f t="shared" si="19"/>
        <v>0</v>
      </c>
      <c r="N51" s="319">
        <f t="shared" si="19"/>
        <v>0</v>
      </c>
      <c r="O51" s="319">
        <f t="shared" si="19"/>
        <v>0</v>
      </c>
      <c r="P51" s="319">
        <f t="shared" si="20"/>
        <v>0</v>
      </c>
      <c r="Q51" s="319">
        <f t="shared" si="20"/>
        <v>0</v>
      </c>
      <c r="R51" s="319">
        <f t="shared" si="20"/>
        <v>0</v>
      </c>
      <c r="S51" s="319">
        <f t="shared" si="20"/>
        <v>0</v>
      </c>
      <c r="T51" s="319">
        <f t="shared" si="20"/>
        <v>0</v>
      </c>
      <c r="U51" s="319">
        <f t="shared" si="20"/>
        <v>0</v>
      </c>
      <c r="V51" s="319">
        <f t="shared" si="20"/>
        <v>0</v>
      </c>
      <c r="W51" s="319">
        <f t="shared" si="20"/>
        <v>0</v>
      </c>
      <c r="X51" s="319">
        <f t="shared" si="20"/>
        <v>0</v>
      </c>
      <c r="Y51" s="319">
        <f t="shared" si="20"/>
        <v>0</v>
      </c>
      <c r="Z51" s="319">
        <f t="shared" si="21"/>
        <v>0</v>
      </c>
      <c r="AA51" s="319">
        <f t="shared" si="21"/>
        <v>0</v>
      </c>
      <c r="AB51" s="319">
        <f t="shared" si="21"/>
        <v>0</v>
      </c>
      <c r="AC51" s="319">
        <f t="shared" si="21"/>
        <v>0</v>
      </c>
      <c r="AD51" s="319">
        <f t="shared" si="21"/>
        <v>0</v>
      </c>
      <c r="AE51" s="319">
        <f t="shared" si="21"/>
        <v>0</v>
      </c>
      <c r="AF51" s="319">
        <f t="shared" si="21"/>
        <v>0</v>
      </c>
      <c r="AG51" s="319">
        <f t="shared" si="21"/>
        <v>0</v>
      </c>
      <c r="AH51" s="529">
        <f>SUM('Job Class Intermed Percent'!$F53:$AG53)</f>
        <v>0.99999999971216391</v>
      </c>
      <c r="AI51" s="208"/>
      <c r="AJ51" s="208"/>
      <c r="AK51" s="208"/>
      <c r="AL51" s="208"/>
      <c r="AM51" s="208"/>
      <c r="AN51" s="105"/>
      <c r="AO51" s="105"/>
      <c r="AP51" s="105"/>
      <c r="AQ51" s="105"/>
      <c r="AR51" s="105"/>
      <c r="AS51" s="105"/>
      <c r="AT51" s="105"/>
      <c r="AU51" s="105"/>
      <c r="AV51" s="105"/>
      <c r="AW51" s="105"/>
      <c r="AX51" s="105"/>
      <c r="AY51" s="105"/>
      <c r="AZ51" s="105"/>
      <c r="BA51" s="105"/>
      <c r="BB51" s="105"/>
      <c r="BC51" s="105"/>
      <c r="BD51" s="105"/>
      <c r="BE51" s="105"/>
      <c r="BF51" s="105"/>
      <c r="BG51" s="105"/>
      <c r="BH51" s="105"/>
      <c r="BI51" s="105"/>
      <c r="BJ51" s="105"/>
      <c r="BK51" s="105"/>
      <c r="BL51" s="105"/>
      <c r="BM51" s="105"/>
      <c r="BN51" s="105"/>
      <c r="BO51" s="105"/>
      <c r="BP51" s="105"/>
      <c r="BQ51" s="105"/>
      <c r="BR51" s="105"/>
      <c r="BS51" s="105"/>
      <c r="BT51" s="105"/>
      <c r="BU51" s="105"/>
      <c r="BV51" s="105"/>
      <c r="BW51" s="105"/>
      <c r="BX51" s="105"/>
      <c r="BY51" s="105"/>
      <c r="BZ51" s="105"/>
      <c r="CA51" s="105"/>
      <c r="CB51" s="105"/>
      <c r="CC51" s="105"/>
      <c r="CD51" s="105"/>
      <c r="CE51" s="105"/>
      <c r="CF51" s="105"/>
      <c r="CG51" s="105"/>
      <c r="CH51" s="105"/>
      <c r="CI51" s="105"/>
      <c r="CJ51" s="105"/>
      <c r="CK51" s="105"/>
      <c r="CL51" s="105"/>
      <c r="CM51" s="105"/>
      <c r="CN51" s="105"/>
      <c r="CO51" s="105"/>
      <c r="CP51" s="105"/>
      <c r="CQ51" s="105"/>
      <c r="CR51" s="105"/>
      <c r="CS51" s="105"/>
      <c r="CT51" s="105"/>
      <c r="CU51" s="105"/>
      <c r="CV51" s="105"/>
      <c r="CW51" s="105"/>
      <c r="CX51" s="105"/>
      <c r="CY51" s="105"/>
      <c r="CZ51" s="105"/>
      <c r="DA51" s="105"/>
      <c r="DB51" s="105"/>
      <c r="DC51" s="105"/>
      <c r="DD51" s="105"/>
    </row>
    <row r="52" spans="1:108" s="113" customFormat="1" ht="12.75">
      <c r="A52" s="316">
        <f t="shared" si="1"/>
        <v>29</v>
      </c>
      <c r="B52" s="518">
        <v>300</v>
      </c>
      <c r="C52" s="321" t="str">
        <f t="shared" si="18"/>
        <v xml:space="preserve">Scituate </v>
      </c>
      <c r="D52" s="321" t="str">
        <f t="shared" si="18"/>
        <v>Suburban</v>
      </c>
      <c r="E52" s="188">
        <f t="shared" si="17"/>
        <v>1403.1599999999999</v>
      </c>
      <c r="F52" s="319">
        <f t="shared" si="19"/>
        <v>0.99999999931005634</v>
      </c>
      <c r="G52" s="319">
        <f t="shared" si="19"/>
        <v>0</v>
      </c>
      <c r="H52" s="319">
        <f t="shared" si="19"/>
        <v>0</v>
      </c>
      <c r="I52" s="319">
        <f t="shared" si="19"/>
        <v>0</v>
      </c>
      <c r="J52" s="319">
        <f t="shared" si="19"/>
        <v>0</v>
      </c>
      <c r="K52" s="319">
        <f t="shared" si="19"/>
        <v>0</v>
      </c>
      <c r="L52" s="319">
        <f t="shared" si="19"/>
        <v>0</v>
      </c>
      <c r="M52" s="319">
        <f t="shared" si="19"/>
        <v>0</v>
      </c>
      <c r="N52" s="319">
        <f t="shared" si="19"/>
        <v>0</v>
      </c>
      <c r="O52" s="319">
        <f t="shared" si="19"/>
        <v>0</v>
      </c>
      <c r="P52" s="319">
        <f t="shared" si="20"/>
        <v>0</v>
      </c>
      <c r="Q52" s="319">
        <f t="shared" si="20"/>
        <v>0</v>
      </c>
      <c r="R52" s="319">
        <f t="shared" si="20"/>
        <v>0</v>
      </c>
      <c r="S52" s="319">
        <f t="shared" si="20"/>
        <v>0</v>
      </c>
      <c r="T52" s="319">
        <f t="shared" si="20"/>
        <v>0</v>
      </c>
      <c r="U52" s="319">
        <f t="shared" si="20"/>
        <v>0</v>
      </c>
      <c r="V52" s="319">
        <f t="shared" si="20"/>
        <v>0</v>
      </c>
      <c r="W52" s="319">
        <f t="shared" si="20"/>
        <v>0</v>
      </c>
      <c r="X52" s="319">
        <f t="shared" si="20"/>
        <v>0</v>
      </c>
      <c r="Y52" s="319">
        <f t="shared" si="20"/>
        <v>0</v>
      </c>
      <c r="Z52" s="319">
        <f t="shared" si="21"/>
        <v>0</v>
      </c>
      <c r="AA52" s="319">
        <f t="shared" si="21"/>
        <v>0</v>
      </c>
      <c r="AB52" s="319">
        <f t="shared" si="21"/>
        <v>0</v>
      </c>
      <c r="AC52" s="319">
        <f t="shared" si="21"/>
        <v>0</v>
      </c>
      <c r="AD52" s="319">
        <f t="shared" si="21"/>
        <v>0</v>
      </c>
      <c r="AE52" s="319">
        <f t="shared" si="21"/>
        <v>0</v>
      </c>
      <c r="AF52" s="319">
        <f t="shared" si="21"/>
        <v>0</v>
      </c>
      <c r="AG52" s="319">
        <f t="shared" si="21"/>
        <v>0</v>
      </c>
      <c r="AH52" s="529">
        <f>SUM('Job Class Intermed Percent'!$F55:$AG55)</f>
        <v>0.99999999978486898</v>
      </c>
      <c r="AI52" s="208"/>
      <c r="AJ52" s="208"/>
      <c r="AK52" s="208"/>
      <c r="AL52" s="208"/>
      <c r="AM52" s="208"/>
      <c r="AN52" s="105"/>
      <c r="AO52" s="105"/>
      <c r="AP52" s="105"/>
      <c r="AQ52" s="105"/>
      <c r="AR52" s="105"/>
      <c r="AS52" s="105"/>
      <c r="AT52" s="105"/>
      <c r="AU52" s="105"/>
      <c r="AV52" s="105"/>
      <c r="AW52" s="105"/>
      <c r="AX52" s="105"/>
      <c r="AY52" s="105"/>
      <c r="AZ52" s="105"/>
      <c r="BA52" s="105"/>
      <c r="BB52" s="105"/>
      <c r="BC52" s="105"/>
      <c r="BD52" s="105"/>
      <c r="BE52" s="105"/>
      <c r="BF52" s="105"/>
      <c r="BG52" s="105"/>
      <c r="BH52" s="105"/>
      <c r="BI52" s="105"/>
      <c r="BJ52" s="105"/>
      <c r="BK52" s="105"/>
      <c r="BL52" s="105"/>
      <c r="BM52" s="105"/>
      <c r="BN52" s="105"/>
      <c r="BO52" s="105"/>
      <c r="BP52" s="105"/>
      <c r="BQ52" s="105"/>
      <c r="BR52" s="105"/>
      <c r="BS52" s="105"/>
      <c r="BT52" s="105"/>
      <c r="BU52" s="105"/>
      <c r="BV52" s="105"/>
      <c r="BW52" s="105"/>
      <c r="BX52" s="105"/>
      <c r="BY52" s="105"/>
      <c r="BZ52" s="105"/>
      <c r="CA52" s="105"/>
      <c r="CB52" s="105"/>
      <c r="CC52" s="105"/>
      <c r="CD52" s="105"/>
      <c r="CE52" s="105"/>
      <c r="CF52" s="105"/>
      <c r="CG52" s="105"/>
      <c r="CH52" s="105"/>
      <c r="CI52" s="105"/>
      <c r="CJ52" s="105"/>
      <c r="CK52" s="105"/>
      <c r="CL52" s="105"/>
      <c r="CM52" s="105"/>
      <c r="CN52" s="105"/>
      <c r="CO52" s="105"/>
      <c r="CP52" s="105"/>
      <c r="CQ52" s="105"/>
      <c r="CR52" s="105"/>
      <c r="CS52" s="105"/>
      <c r="CT52" s="105"/>
      <c r="CU52" s="105"/>
      <c r="CV52" s="105"/>
      <c r="CW52" s="105"/>
      <c r="CX52" s="105"/>
      <c r="CY52" s="105"/>
      <c r="CZ52" s="105"/>
      <c r="DA52" s="105"/>
      <c r="DB52" s="105"/>
      <c r="DC52" s="105"/>
      <c r="DD52" s="105"/>
    </row>
    <row r="53" spans="1:108" s="113" customFormat="1" ht="12.75">
      <c r="A53" s="316">
        <f t="shared" si="1"/>
        <v>52</v>
      </c>
      <c r="B53" s="518">
        <v>600</v>
      </c>
      <c r="C53" s="321" t="str">
        <f t="shared" si="18"/>
        <v>Segue Institute</v>
      </c>
      <c r="D53" s="321" t="str">
        <f t="shared" si="18"/>
        <v>Charter</v>
      </c>
      <c r="E53" s="188">
        <f t="shared" si="17"/>
        <v>221.02</v>
      </c>
      <c r="F53" s="319">
        <f t="shared" si="19"/>
        <v>0.99999999971216391</v>
      </c>
      <c r="G53" s="319">
        <f t="shared" si="19"/>
        <v>0</v>
      </c>
      <c r="H53" s="319">
        <f t="shared" si="19"/>
        <v>0</v>
      </c>
      <c r="I53" s="319">
        <f t="shared" si="19"/>
        <v>0</v>
      </c>
      <c r="J53" s="319">
        <f t="shared" si="19"/>
        <v>0</v>
      </c>
      <c r="K53" s="319">
        <f t="shared" si="19"/>
        <v>0</v>
      </c>
      <c r="L53" s="319">
        <f t="shared" si="19"/>
        <v>0</v>
      </c>
      <c r="M53" s="319">
        <f t="shared" si="19"/>
        <v>0</v>
      </c>
      <c r="N53" s="319">
        <f t="shared" si="19"/>
        <v>0</v>
      </c>
      <c r="O53" s="319">
        <f t="shared" si="19"/>
        <v>0</v>
      </c>
      <c r="P53" s="319">
        <f t="shared" si="20"/>
        <v>0</v>
      </c>
      <c r="Q53" s="319">
        <f t="shared" si="20"/>
        <v>0</v>
      </c>
      <c r="R53" s="319">
        <f t="shared" si="20"/>
        <v>0</v>
      </c>
      <c r="S53" s="319">
        <f t="shared" si="20"/>
        <v>0</v>
      </c>
      <c r="T53" s="319">
        <f t="shared" si="20"/>
        <v>0</v>
      </c>
      <c r="U53" s="319">
        <f t="shared" si="20"/>
        <v>0</v>
      </c>
      <c r="V53" s="319">
        <f t="shared" si="20"/>
        <v>0</v>
      </c>
      <c r="W53" s="319">
        <f t="shared" si="20"/>
        <v>0</v>
      </c>
      <c r="X53" s="319">
        <f t="shared" si="20"/>
        <v>0</v>
      </c>
      <c r="Y53" s="319">
        <f t="shared" si="20"/>
        <v>0</v>
      </c>
      <c r="Z53" s="319">
        <f t="shared" si="21"/>
        <v>0</v>
      </c>
      <c r="AA53" s="319">
        <f t="shared" si="21"/>
        <v>0</v>
      </c>
      <c r="AB53" s="319">
        <f t="shared" si="21"/>
        <v>0</v>
      </c>
      <c r="AC53" s="319">
        <f t="shared" si="21"/>
        <v>0</v>
      </c>
      <c r="AD53" s="319">
        <f t="shared" si="21"/>
        <v>0</v>
      </c>
      <c r="AE53" s="319">
        <f t="shared" si="21"/>
        <v>0</v>
      </c>
      <c r="AF53" s="319">
        <f t="shared" si="21"/>
        <v>0</v>
      </c>
      <c r="AG53" s="319">
        <f t="shared" si="21"/>
        <v>0</v>
      </c>
      <c r="AH53" s="529">
        <f>SUM('Job Class Intermed Percent'!$F56:$AG56)</f>
        <v>0.99999999959814867</v>
      </c>
      <c r="AI53" s="208"/>
      <c r="AJ53" s="208"/>
      <c r="AK53" s="208"/>
      <c r="AL53" s="208"/>
      <c r="AM53" s="208"/>
      <c r="AN53" s="105"/>
      <c r="AO53" s="105"/>
      <c r="AP53" s="105"/>
      <c r="AQ53" s="105"/>
      <c r="AR53" s="105"/>
      <c r="AS53" s="105"/>
      <c r="AT53" s="105"/>
      <c r="AU53" s="105"/>
      <c r="AV53" s="105"/>
      <c r="AW53" s="105"/>
      <c r="AX53" s="105"/>
      <c r="AY53" s="105"/>
      <c r="AZ53" s="105"/>
      <c r="BA53" s="105"/>
      <c r="BB53" s="105"/>
      <c r="BC53" s="105"/>
      <c r="BD53" s="105"/>
      <c r="BE53" s="105"/>
      <c r="BF53" s="105"/>
      <c r="BG53" s="105"/>
      <c r="BH53" s="105"/>
      <c r="BI53" s="105"/>
      <c r="BJ53" s="105"/>
      <c r="BK53" s="105"/>
      <c r="BL53" s="105"/>
      <c r="BM53" s="105"/>
      <c r="BN53" s="105"/>
      <c r="BO53" s="105"/>
      <c r="BP53" s="105"/>
      <c r="BQ53" s="105"/>
      <c r="BR53" s="105"/>
      <c r="BS53" s="105"/>
      <c r="BT53" s="105"/>
      <c r="BU53" s="105"/>
      <c r="BV53" s="105"/>
      <c r="BW53" s="105"/>
      <c r="BX53" s="105"/>
      <c r="BY53" s="105"/>
      <c r="BZ53" s="105"/>
      <c r="CA53" s="105"/>
      <c r="CB53" s="105"/>
      <c r="CC53" s="105"/>
      <c r="CD53" s="105"/>
      <c r="CE53" s="105"/>
      <c r="CF53" s="105"/>
      <c r="CG53" s="105"/>
      <c r="CH53" s="105"/>
      <c r="CI53" s="105"/>
      <c r="CJ53" s="105"/>
      <c r="CK53" s="105"/>
      <c r="CL53" s="105"/>
      <c r="CM53" s="105"/>
      <c r="CN53" s="105"/>
      <c r="CO53" s="105"/>
      <c r="CP53" s="105"/>
      <c r="CQ53" s="105"/>
      <c r="CR53" s="105"/>
      <c r="CS53" s="105"/>
      <c r="CT53" s="105"/>
      <c r="CU53" s="105"/>
      <c r="CV53" s="105"/>
      <c r="CW53" s="105"/>
      <c r="CX53" s="105"/>
      <c r="CY53" s="105"/>
      <c r="CZ53" s="105"/>
      <c r="DA53" s="105"/>
      <c r="DB53" s="105"/>
      <c r="DC53" s="105"/>
      <c r="DD53" s="105"/>
    </row>
    <row r="54" spans="1:108" s="113" customFormat="1" ht="25.5">
      <c r="A54" s="316">
        <f t="shared" si="1"/>
        <v>58</v>
      </c>
      <c r="B54" s="518">
        <v>660</v>
      </c>
      <c r="C54" s="321" t="str">
        <f t="shared" si="18"/>
        <v>Sheila Skip Nowell Leadership Academy</v>
      </c>
      <c r="D54" s="321" t="str">
        <f t="shared" si="18"/>
        <v>Charter</v>
      </c>
      <c r="E54" s="188">
        <f t="shared" si="17"/>
        <v>179.23</v>
      </c>
      <c r="F54" s="319">
        <f t="shared" si="19"/>
        <v>0</v>
      </c>
      <c r="G54" s="319">
        <f t="shared" si="19"/>
        <v>0</v>
      </c>
      <c r="H54" s="319">
        <f t="shared" si="19"/>
        <v>0</v>
      </c>
      <c r="I54" s="319">
        <f t="shared" si="19"/>
        <v>0</v>
      </c>
      <c r="J54" s="319">
        <f t="shared" si="19"/>
        <v>0</v>
      </c>
      <c r="K54" s="319">
        <f t="shared" si="19"/>
        <v>0</v>
      </c>
      <c r="L54" s="319">
        <f t="shared" si="19"/>
        <v>0</v>
      </c>
      <c r="M54" s="319">
        <f t="shared" si="19"/>
        <v>0</v>
      </c>
      <c r="N54" s="319">
        <f t="shared" si="19"/>
        <v>0</v>
      </c>
      <c r="O54" s="319">
        <f t="shared" si="19"/>
        <v>0</v>
      </c>
      <c r="P54" s="319">
        <f t="shared" si="20"/>
        <v>0</v>
      </c>
      <c r="Q54" s="319">
        <f t="shared" si="20"/>
        <v>0</v>
      </c>
      <c r="R54" s="319">
        <f t="shared" si="20"/>
        <v>0</v>
      </c>
      <c r="S54" s="319">
        <f t="shared" si="20"/>
        <v>0</v>
      </c>
      <c r="T54" s="319">
        <f t="shared" si="20"/>
        <v>0</v>
      </c>
      <c r="U54" s="319">
        <f t="shared" si="20"/>
        <v>0</v>
      </c>
      <c r="V54" s="319">
        <f t="shared" si="20"/>
        <v>0</v>
      </c>
      <c r="W54" s="319">
        <f t="shared" si="20"/>
        <v>0</v>
      </c>
      <c r="X54" s="319">
        <f t="shared" si="20"/>
        <v>0</v>
      </c>
      <c r="Y54" s="319">
        <f t="shared" si="20"/>
        <v>0</v>
      </c>
      <c r="Z54" s="319">
        <f t="shared" si="21"/>
        <v>0</v>
      </c>
      <c r="AA54" s="319">
        <f t="shared" si="21"/>
        <v>0</v>
      </c>
      <c r="AB54" s="319">
        <f t="shared" si="21"/>
        <v>0</v>
      </c>
      <c r="AC54" s="319">
        <f t="shared" si="21"/>
        <v>0</v>
      </c>
      <c r="AD54" s="319">
        <f t="shared" si="21"/>
        <v>0</v>
      </c>
      <c r="AE54" s="319">
        <f t="shared" si="21"/>
        <v>0</v>
      </c>
      <c r="AF54" s="319">
        <f t="shared" si="21"/>
        <v>0</v>
      </c>
      <c r="AG54" s="319">
        <f t="shared" si="21"/>
        <v>0</v>
      </c>
      <c r="AH54" s="529">
        <f>SUM('Job Class Intermed Percent'!$F22:$AG22)</f>
        <v>0.99999999957857644</v>
      </c>
      <c r="AI54" s="208"/>
      <c r="AJ54" s="208"/>
      <c r="AK54" s="208"/>
      <c r="AL54" s="208"/>
      <c r="AM54" s="208"/>
      <c r="AN54" s="105"/>
      <c r="AO54" s="105"/>
      <c r="AP54" s="105"/>
      <c r="AQ54" s="105"/>
      <c r="AR54" s="105"/>
      <c r="AS54" s="105"/>
      <c r="AT54" s="105"/>
      <c r="AU54" s="105"/>
      <c r="AV54" s="105"/>
      <c r="AW54" s="105"/>
      <c r="AX54" s="105"/>
      <c r="AY54" s="105"/>
      <c r="AZ54" s="105"/>
      <c r="BA54" s="105"/>
      <c r="BB54" s="105"/>
      <c r="BC54" s="105"/>
      <c r="BD54" s="105"/>
      <c r="BE54" s="105"/>
      <c r="BF54" s="105"/>
      <c r="BG54" s="105"/>
      <c r="BH54" s="105"/>
      <c r="BI54" s="105"/>
      <c r="BJ54" s="105"/>
      <c r="BK54" s="105"/>
      <c r="BL54" s="105"/>
      <c r="BM54" s="105"/>
      <c r="BN54" s="105"/>
      <c r="BO54" s="105"/>
      <c r="BP54" s="105"/>
      <c r="BQ54" s="105"/>
      <c r="BR54" s="105"/>
      <c r="BS54" s="105"/>
      <c r="BT54" s="105"/>
      <c r="BU54" s="105"/>
      <c r="BV54" s="105"/>
      <c r="BW54" s="105"/>
      <c r="BX54" s="105"/>
      <c r="BY54" s="105"/>
      <c r="BZ54" s="105"/>
      <c r="CA54" s="105"/>
      <c r="CB54" s="105"/>
      <c r="CC54" s="105"/>
      <c r="CD54" s="105"/>
      <c r="CE54" s="105"/>
      <c r="CF54" s="105"/>
      <c r="CG54" s="105"/>
      <c r="CH54" s="105"/>
      <c r="CI54" s="105"/>
      <c r="CJ54" s="105"/>
      <c r="CK54" s="105"/>
      <c r="CL54" s="105"/>
      <c r="CM54" s="105"/>
      <c r="CN54" s="105"/>
      <c r="CO54" s="105"/>
      <c r="CP54" s="105"/>
      <c r="CQ54" s="105"/>
      <c r="CR54" s="105"/>
      <c r="CS54" s="105"/>
      <c r="CT54" s="105"/>
      <c r="CU54" s="105"/>
      <c r="CV54" s="105"/>
      <c r="CW54" s="105"/>
      <c r="CX54" s="105"/>
      <c r="CY54" s="105"/>
      <c r="CZ54" s="105"/>
      <c r="DA54" s="105"/>
      <c r="DB54" s="105"/>
      <c r="DC54" s="105"/>
      <c r="DD54" s="105"/>
    </row>
    <row r="55" spans="1:108" s="113" customFormat="1" ht="12.75">
      <c r="A55" s="316">
        <f t="shared" si="1"/>
        <v>30</v>
      </c>
      <c r="B55" s="518">
        <v>310</v>
      </c>
      <c r="C55" s="321" t="str">
        <f t="shared" si="18"/>
        <v xml:space="preserve">Smithfield </v>
      </c>
      <c r="D55" s="321" t="str">
        <f t="shared" si="18"/>
        <v>Suburban</v>
      </c>
      <c r="E55" s="188">
        <f t="shared" si="17"/>
        <v>2342.79</v>
      </c>
      <c r="F55" s="319">
        <f t="shared" si="19"/>
        <v>0.99999999978486898</v>
      </c>
      <c r="G55" s="319">
        <f t="shared" si="19"/>
        <v>0</v>
      </c>
      <c r="H55" s="319">
        <f t="shared" si="19"/>
        <v>0</v>
      </c>
      <c r="I55" s="319">
        <f t="shared" si="19"/>
        <v>0</v>
      </c>
      <c r="J55" s="319">
        <f t="shared" si="19"/>
        <v>0</v>
      </c>
      <c r="K55" s="319">
        <f t="shared" si="19"/>
        <v>0</v>
      </c>
      <c r="L55" s="319">
        <f t="shared" si="19"/>
        <v>0</v>
      </c>
      <c r="M55" s="319">
        <f t="shared" si="19"/>
        <v>0</v>
      </c>
      <c r="N55" s="319">
        <f t="shared" si="19"/>
        <v>0</v>
      </c>
      <c r="O55" s="319">
        <f t="shared" si="19"/>
        <v>0</v>
      </c>
      <c r="P55" s="319">
        <f t="shared" si="20"/>
        <v>0</v>
      </c>
      <c r="Q55" s="319">
        <f t="shared" si="20"/>
        <v>0</v>
      </c>
      <c r="R55" s="319">
        <f t="shared" si="20"/>
        <v>0</v>
      </c>
      <c r="S55" s="319">
        <f t="shared" si="20"/>
        <v>0</v>
      </c>
      <c r="T55" s="319">
        <f t="shared" si="20"/>
        <v>0</v>
      </c>
      <c r="U55" s="319">
        <f t="shared" si="20"/>
        <v>0</v>
      </c>
      <c r="V55" s="319">
        <f t="shared" si="20"/>
        <v>0</v>
      </c>
      <c r="W55" s="319">
        <f t="shared" si="20"/>
        <v>0</v>
      </c>
      <c r="X55" s="319">
        <f t="shared" si="20"/>
        <v>0</v>
      </c>
      <c r="Y55" s="319">
        <f t="shared" si="20"/>
        <v>0</v>
      </c>
      <c r="Z55" s="319">
        <f t="shared" si="21"/>
        <v>0</v>
      </c>
      <c r="AA55" s="319">
        <f t="shared" si="21"/>
        <v>0</v>
      </c>
      <c r="AB55" s="319">
        <f t="shared" si="21"/>
        <v>0</v>
      </c>
      <c r="AC55" s="319">
        <f t="shared" si="21"/>
        <v>0</v>
      </c>
      <c r="AD55" s="319">
        <f t="shared" si="21"/>
        <v>0</v>
      </c>
      <c r="AE55" s="319">
        <f t="shared" si="21"/>
        <v>0</v>
      </c>
      <c r="AF55" s="319">
        <f t="shared" si="21"/>
        <v>0</v>
      </c>
      <c r="AG55" s="319">
        <f t="shared" si="21"/>
        <v>0</v>
      </c>
      <c r="AH55" s="529">
        <f>SUM('Job Class Intermed Percent'!$F57:$AG57)</f>
        <v>0.99999999932068906</v>
      </c>
      <c r="AI55" s="208"/>
      <c r="AJ55" s="208"/>
      <c r="AK55" s="208"/>
      <c r="AL55" s="208"/>
      <c r="AM55" s="208"/>
      <c r="AN55" s="105"/>
      <c r="AO55" s="105"/>
      <c r="AP55" s="105"/>
      <c r="AQ55" s="105"/>
      <c r="AR55" s="105"/>
      <c r="AS55" s="105"/>
      <c r="AT55" s="105"/>
      <c r="AU55" s="105"/>
      <c r="AV55" s="105"/>
      <c r="AW55" s="105"/>
      <c r="AX55" s="105"/>
      <c r="AY55" s="105"/>
      <c r="AZ55" s="105"/>
      <c r="BA55" s="105"/>
      <c r="BB55" s="105"/>
      <c r="BC55" s="105"/>
      <c r="BD55" s="105"/>
      <c r="BE55" s="105"/>
      <c r="BF55" s="105"/>
      <c r="BG55" s="105"/>
      <c r="BH55" s="105"/>
      <c r="BI55" s="105"/>
      <c r="BJ55" s="105"/>
      <c r="BK55" s="105"/>
      <c r="BL55" s="105"/>
      <c r="BM55" s="105"/>
      <c r="BN55" s="105"/>
      <c r="BO55" s="105"/>
      <c r="BP55" s="105"/>
      <c r="BQ55" s="105"/>
      <c r="BR55" s="105"/>
      <c r="BS55" s="105"/>
      <c r="BT55" s="105"/>
      <c r="BU55" s="105"/>
      <c r="BV55" s="105"/>
      <c r="BW55" s="105"/>
      <c r="BX55" s="105"/>
      <c r="BY55" s="105"/>
      <c r="BZ55" s="105"/>
      <c r="CA55" s="105"/>
      <c r="CB55" s="105"/>
      <c r="CC55" s="105"/>
      <c r="CD55" s="105"/>
      <c r="CE55" s="105"/>
      <c r="CF55" s="105"/>
      <c r="CG55" s="105"/>
      <c r="CH55" s="105"/>
      <c r="CI55" s="105"/>
      <c r="CJ55" s="105"/>
      <c r="CK55" s="105"/>
      <c r="CL55" s="105"/>
      <c r="CM55" s="105"/>
      <c r="CN55" s="105"/>
      <c r="CO55" s="105"/>
      <c r="CP55" s="105"/>
      <c r="CQ55" s="105"/>
      <c r="CR55" s="105"/>
      <c r="CS55" s="105"/>
      <c r="CT55" s="105"/>
      <c r="CU55" s="105"/>
      <c r="CV55" s="105"/>
      <c r="CW55" s="105"/>
      <c r="CX55" s="105"/>
      <c r="CY55" s="105"/>
      <c r="CZ55" s="105"/>
      <c r="DA55" s="105"/>
      <c r="DB55" s="105"/>
      <c r="DC55" s="105"/>
      <c r="DD55" s="105"/>
    </row>
    <row r="56" spans="1:108" s="113" customFormat="1" ht="12.75">
      <c r="A56" s="316">
        <f t="shared" si="1"/>
        <v>31</v>
      </c>
      <c r="B56" s="518">
        <v>320</v>
      </c>
      <c r="C56" s="321" t="str">
        <f t="shared" si="18"/>
        <v xml:space="preserve">South Kingstown </v>
      </c>
      <c r="D56" s="321" t="str">
        <f t="shared" si="18"/>
        <v>Suburban</v>
      </c>
      <c r="E56" s="188">
        <f t="shared" si="17"/>
        <v>3333.1800000000003</v>
      </c>
      <c r="F56" s="319">
        <f t="shared" si="19"/>
        <v>0.99999999959814867</v>
      </c>
      <c r="G56" s="319">
        <f t="shared" si="19"/>
        <v>0</v>
      </c>
      <c r="H56" s="319">
        <f t="shared" si="19"/>
        <v>0</v>
      </c>
      <c r="I56" s="319">
        <f t="shared" si="19"/>
        <v>0</v>
      </c>
      <c r="J56" s="319">
        <f t="shared" si="19"/>
        <v>0</v>
      </c>
      <c r="K56" s="319">
        <f t="shared" si="19"/>
        <v>0</v>
      </c>
      <c r="L56" s="319">
        <f t="shared" si="19"/>
        <v>0</v>
      </c>
      <c r="M56" s="319">
        <f t="shared" si="19"/>
        <v>0</v>
      </c>
      <c r="N56" s="319">
        <f t="shared" si="19"/>
        <v>0</v>
      </c>
      <c r="O56" s="319">
        <f t="shared" si="19"/>
        <v>0</v>
      </c>
      <c r="P56" s="319">
        <f t="shared" si="20"/>
        <v>0</v>
      </c>
      <c r="Q56" s="319">
        <f t="shared" si="20"/>
        <v>0</v>
      </c>
      <c r="R56" s="319">
        <f t="shared" si="20"/>
        <v>0</v>
      </c>
      <c r="S56" s="319">
        <f t="shared" si="20"/>
        <v>0</v>
      </c>
      <c r="T56" s="319">
        <f t="shared" si="20"/>
        <v>0</v>
      </c>
      <c r="U56" s="319">
        <f t="shared" si="20"/>
        <v>0</v>
      </c>
      <c r="V56" s="319">
        <f t="shared" si="20"/>
        <v>0</v>
      </c>
      <c r="W56" s="319">
        <f t="shared" si="20"/>
        <v>0</v>
      </c>
      <c r="X56" s="319">
        <f t="shared" si="20"/>
        <v>0</v>
      </c>
      <c r="Y56" s="319">
        <f t="shared" si="20"/>
        <v>0</v>
      </c>
      <c r="Z56" s="319">
        <f t="shared" si="21"/>
        <v>0</v>
      </c>
      <c r="AA56" s="319">
        <f t="shared" si="21"/>
        <v>0</v>
      </c>
      <c r="AB56" s="319">
        <f t="shared" si="21"/>
        <v>0</v>
      </c>
      <c r="AC56" s="319">
        <f t="shared" si="21"/>
        <v>0</v>
      </c>
      <c r="AD56" s="319">
        <f t="shared" si="21"/>
        <v>0</v>
      </c>
      <c r="AE56" s="319">
        <f t="shared" si="21"/>
        <v>0</v>
      </c>
      <c r="AF56" s="319">
        <f t="shared" si="21"/>
        <v>0</v>
      </c>
      <c r="AG56" s="319">
        <f t="shared" si="21"/>
        <v>0</v>
      </c>
      <c r="AH56" s="529">
        <f>SUM('Job Class Intermed Percent'!$F58:$AG58)</f>
        <v>0.99999999994688138</v>
      </c>
      <c r="AI56" s="208"/>
      <c r="AJ56" s="208"/>
      <c r="AK56" s="208"/>
      <c r="AL56" s="208"/>
      <c r="AM56" s="208"/>
      <c r="AN56" s="105"/>
      <c r="AO56" s="105"/>
      <c r="AP56" s="105"/>
      <c r="AQ56" s="105"/>
      <c r="AR56" s="105"/>
      <c r="AS56" s="105"/>
      <c r="AT56" s="105"/>
      <c r="AU56" s="105"/>
      <c r="AV56" s="105"/>
      <c r="AW56" s="105"/>
      <c r="AX56" s="105"/>
      <c r="AY56" s="105"/>
      <c r="AZ56" s="105"/>
      <c r="BA56" s="105"/>
      <c r="BB56" s="105"/>
      <c r="BC56" s="105"/>
      <c r="BD56" s="105"/>
      <c r="BE56" s="105"/>
      <c r="BF56" s="105"/>
      <c r="BG56" s="105"/>
      <c r="BH56" s="105"/>
      <c r="BI56" s="105"/>
      <c r="BJ56" s="105"/>
      <c r="BK56" s="105"/>
      <c r="BL56" s="105"/>
      <c r="BM56" s="105"/>
      <c r="BN56" s="105"/>
      <c r="BO56" s="105"/>
      <c r="BP56" s="105"/>
      <c r="BQ56" s="105"/>
      <c r="BR56" s="105"/>
      <c r="BS56" s="105"/>
      <c r="BT56" s="105"/>
      <c r="BU56" s="105"/>
      <c r="BV56" s="105"/>
      <c r="BW56" s="105"/>
      <c r="BX56" s="105"/>
      <c r="BY56" s="105"/>
      <c r="BZ56" s="105"/>
      <c r="CA56" s="105"/>
      <c r="CB56" s="105"/>
      <c r="CC56" s="105"/>
      <c r="CD56" s="105"/>
      <c r="CE56" s="105"/>
      <c r="CF56" s="105"/>
      <c r="CG56" s="105"/>
      <c r="CH56" s="105"/>
      <c r="CI56" s="105"/>
      <c r="CJ56" s="105"/>
      <c r="CK56" s="105"/>
      <c r="CL56" s="105"/>
      <c r="CM56" s="105"/>
      <c r="CN56" s="105"/>
      <c r="CO56" s="105"/>
      <c r="CP56" s="105"/>
      <c r="CQ56" s="105"/>
      <c r="CR56" s="105"/>
      <c r="CS56" s="105"/>
      <c r="CT56" s="105"/>
      <c r="CU56" s="105"/>
      <c r="CV56" s="105"/>
      <c r="CW56" s="105"/>
      <c r="CX56" s="105"/>
      <c r="CY56" s="105"/>
      <c r="CZ56" s="105"/>
      <c r="DA56" s="105"/>
      <c r="DB56" s="105"/>
      <c r="DC56" s="105"/>
      <c r="DD56" s="105"/>
    </row>
    <row r="57" spans="1:108" s="113" customFormat="1" ht="12.75">
      <c r="A57" s="316">
        <f t="shared" si="1"/>
        <v>54</v>
      </c>
      <c r="B57" s="518">
        <v>620</v>
      </c>
      <c r="C57" s="321" t="str">
        <f t="shared" si="18"/>
        <v>The Greene School</v>
      </c>
      <c r="D57" s="321" t="str">
        <f t="shared" si="18"/>
        <v>Charter</v>
      </c>
      <c r="E57" s="188">
        <f t="shared" si="17"/>
        <v>157.84</v>
      </c>
      <c r="F57" s="319">
        <f t="shared" si="19"/>
        <v>0.99999999932068906</v>
      </c>
      <c r="G57" s="319">
        <f t="shared" si="19"/>
        <v>0</v>
      </c>
      <c r="H57" s="319">
        <f t="shared" si="19"/>
        <v>0</v>
      </c>
      <c r="I57" s="319">
        <f t="shared" si="19"/>
        <v>0</v>
      </c>
      <c r="J57" s="319">
        <f t="shared" si="19"/>
        <v>0</v>
      </c>
      <c r="K57" s="319">
        <f t="shared" si="19"/>
        <v>0</v>
      </c>
      <c r="L57" s="319">
        <f t="shared" si="19"/>
        <v>0</v>
      </c>
      <c r="M57" s="319">
        <f t="shared" si="19"/>
        <v>0</v>
      </c>
      <c r="N57" s="319">
        <f t="shared" si="19"/>
        <v>0</v>
      </c>
      <c r="O57" s="319">
        <f t="shared" si="19"/>
        <v>0</v>
      </c>
      <c r="P57" s="319">
        <f t="shared" si="20"/>
        <v>0</v>
      </c>
      <c r="Q57" s="319">
        <f t="shared" si="20"/>
        <v>0</v>
      </c>
      <c r="R57" s="319">
        <f t="shared" si="20"/>
        <v>0</v>
      </c>
      <c r="S57" s="319">
        <f t="shared" si="20"/>
        <v>0</v>
      </c>
      <c r="T57" s="319">
        <f t="shared" si="20"/>
        <v>0</v>
      </c>
      <c r="U57" s="319">
        <f t="shared" si="20"/>
        <v>0</v>
      </c>
      <c r="V57" s="319">
        <f t="shared" si="20"/>
        <v>0</v>
      </c>
      <c r="W57" s="319">
        <f t="shared" si="20"/>
        <v>0</v>
      </c>
      <c r="X57" s="319">
        <f t="shared" si="20"/>
        <v>0</v>
      </c>
      <c r="Y57" s="319">
        <f t="shared" si="20"/>
        <v>0</v>
      </c>
      <c r="Z57" s="319">
        <f t="shared" si="21"/>
        <v>0</v>
      </c>
      <c r="AA57" s="319">
        <f t="shared" si="21"/>
        <v>0</v>
      </c>
      <c r="AB57" s="319">
        <f t="shared" si="21"/>
        <v>0</v>
      </c>
      <c r="AC57" s="319">
        <f t="shared" si="21"/>
        <v>0</v>
      </c>
      <c r="AD57" s="319">
        <f t="shared" si="21"/>
        <v>0</v>
      </c>
      <c r="AE57" s="319">
        <f t="shared" si="21"/>
        <v>0</v>
      </c>
      <c r="AF57" s="319">
        <f t="shared" si="21"/>
        <v>0</v>
      </c>
      <c r="AG57" s="319">
        <f t="shared" si="21"/>
        <v>0</v>
      </c>
      <c r="AH57" s="529">
        <f>SUM('Job Class Intermed Percent'!$F59:$AG59)</f>
        <v>0.99999999989515276</v>
      </c>
      <c r="AI57" s="208"/>
      <c r="AJ57" s="208"/>
      <c r="AK57" s="208"/>
      <c r="AL57" s="208"/>
      <c r="AM57" s="208"/>
      <c r="AN57" s="105"/>
      <c r="AO57" s="105"/>
      <c r="AP57" s="105"/>
      <c r="AQ57" s="105"/>
      <c r="AR57" s="105"/>
      <c r="AS57" s="105"/>
      <c r="AT57" s="105"/>
      <c r="AU57" s="105"/>
      <c r="AV57" s="105"/>
      <c r="AW57" s="105"/>
      <c r="AX57" s="105"/>
      <c r="AY57" s="105"/>
      <c r="AZ57" s="105"/>
      <c r="BA57" s="105"/>
      <c r="BB57" s="105"/>
      <c r="BC57" s="105"/>
      <c r="BD57" s="105"/>
      <c r="BE57" s="105"/>
      <c r="BF57" s="105"/>
      <c r="BG57" s="105"/>
      <c r="BH57" s="105"/>
      <c r="BI57" s="105"/>
      <c r="BJ57" s="105"/>
      <c r="BK57" s="105"/>
      <c r="BL57" s="105"/>
      <c r="BM57" s="105"/>
      <c r="BN57" s="105"/>
      <c r="BO57" s="105"/>
      <c r="BP57" s="105"/>
      <c r="BQ57" s="105"/>
      <c r="BR57" s="105"/>
      <c r="BS57" s="105"/>
      <c r="BT57" s="105"/>
      <c r="BU57" s="105"/>
      <c r="BV57" s="105"/>
      <c r="BW57" s="105"/>
      <c r="BX57" s="105"/>
      <c r="BY57" s="105"/>
      <c r="BZ57" s="105"/>
      <c r="CA57" s="105"/>
      <c r="CB57" s="105"/>
      <c r="CC57" s="105"/>
      <c r="CD57" s="105"/>
      <c r="CE57" s="105"/>
      <c r="CF57" s="105"/>
      <c r="CG57" s="105"/>
      <c r="CH57" s="105"/>
      <c r="CI57" s="105"/>
      <c r="CJ57" s="105"/>
      <c r="CK57" s="105"/>
      <c r="CL57" s="105"/>
      <c r="CM57" s="105"/>
      <c r="CN57" s="105"/>
      <c r="CO57" s="105"/>
      <c r="CP57" s="105"/>
      <c r="CQ57" s="105"/>
      <c r="CR57" s="105"/>
      <c r="CS57" s="105"/>
      <c r="CT57" s="105"/>
      <c r="CU57" s="105"/>
      <c r="CV57" s="105"/>
      <c r="CW57" s="105"/>
      <c r="CX57" s="105"/>
      <c r="CY57" s="105"/>
      <c r="CZ57" s="105"/>
      <c r="DA57" s="105"/>
      <c r="DB57" s="105"/>
      <c r="DC57" s="105"/>
      <c r="DD57" s="105"/>
    </row>
    <row r="58" spans="1:108" s="113" customFormat="1" ht="12.75">
      <c r="A58" s="316">
        <f t="shared" si="1"/>
        <v>48</v>
      </c>
      <c r="B58" s="518">
        <v>560</v>
      </c>
      <c r="C58" s="321" t="str">
        <f t="shared" si="18"/>
        <v>Times 2 Academy</v>
      </c>
      <c r="D58" s="321" t="str">
        <f t="shared" si="18"/>
        <v>Charter</v>
      </c>
      <c r="E58" s="188">
        <f t="shared" si="17"/>
        <v>646.21999999999991</v>
      </c>
      <c r="F58" s="319">
        <f t="shared" ref="F58:O66" si="22">IF(ISERROR((VLOOKUP(F$5,JCCHILDPCT,$A58,FALSE))),0,VLOOKUP(F$5,JCCHILDPCT,$A58,FALSE))</f>
        <v>0.99999999994688138</v>
      </c>
      <c r="G58" s="319">
        <f t="shared" si="22"/>
        <v>0</v>
      </c>
      <c r="H58" s="319">
        <f t="shared" si="22"/>
        <v>0</v>
      </c>
      <c r="I58" s="319">
        <f t="shared" si="22"/>
        <v>0</v>
      </c>
      <c r="J58" s="319">
        <f t="shared" si="22"/>
        <v>0</v>
      </c>
      <c r="K58" s="319">
        <f t="shared" si="22"/>
        <v>0</v>
      </c>
      <c r="L58" s="319">
        <f t="shared" si="22"/>
        <v>0</v>
      </c>
      <c r="M58" s="319">
        <f t="shared" si="22"/>
        <v>0</v>
      </c>
      <c r="N58" s="319">
        <f t="shared" si="22"/>
        <v>0</v>
      </c>
      <c r="O58" s="319">
        <f t="shared" si="22"/>
        <v>0</v>
      </c>
      <c r="P58" s="319">
        <f t="shared" ref="P58:Y66" si="23">IF(ISERROR((VLOOKUP(P$5,JCCHILDPCT,$A58,FALSE))),0,VLOOKUP(P$5,JCCHILDPCT,$A58,FALSE))</f>
        <v>0</v>
      </c>
      <c r="Q58" s="319">
        <f t="shared" si="23"/>
        <v>0</v>
      </c>
      <c r="R58" s="319">
        <f t="shared" si="23"/>
        <v>0</v>
      </c>
      <c r="S58" s="319">
        <f t="shared" si="23"/>
        <v>0</v>
      </c>
      <c r="T58" s="319">
        <f t="shared" si="23"/>
        <v>0</v>
      </c>
      <c r="U58" s="319">
        <f t="shared" si="23"/>
        <v>0</v>
      </c>
      <c r="V58" s="319">
        <f t="shared" si="23"/>
        <v>0</v>
      </c>
      <c r="W58" s="319">
        <f t="shared" si="23"/>
        <v>0</v>
      </c>
      <c r="X58" s="319">
        <f t="shared" si="23"/>
        <v>0</v>
      </c>
      <c r="Y58" s="319">
        <f t="shared" si="23"/>
        <v>0</v>
      </c>
      <c r="Z58" s="319">
        <f t="shared" ref="Z58:AG66" si="24">IF(ISERROR((VLOOKUP(Z$5,JCCHILDPCT,$A58,FALSE))),0,VLOOKUP(Z$5,JCCHILDPCT,$A58,FALSE))</f>
        <v>0</v>
      </c>
      <c r="AA58" s="319">
        <f t="shared" si="24"/>
        <v>0</v>
      </c>
      <c r="AB58" s="319">
        <f t="shared" si="24"/>
        <v>0</v>
      </c>
      <c r="AC58" s="319">
        <f t="shared" si="24"/>
        <v>0</v>
      </c>
      <c r="AD58" s="319">
        <f t="shared" si="24"/>
        <v>0</v>
      </c>
      <c r="AE58" s="319">
        <f t="shared" si="24"/>
        <v>0</v>
      </c>
      <c r="AF58" s="319">
        <f t="shared" si="24"/>
        <v>0</v>
      </c>
      <c r="AG58" s="319">
        <f t="shared" si="24"/>
        <v>0</v>
      </c>
      <c r="AH58" s="529">
        <f>SUM('Job Class Intermed Percent'!$F60:$AG60)</f>
        <v>0.99999998362266651</v>
      </c>
      <c r="AI58" s="208"/>
      <c r="AJ58" s="208"/>
      <c r="AK58" s="208"/>
      <c r="AL58" s="208"/>
      <c r="AM58" s="208"/>
      <c r="AN58" s="105"/>
      <c r="AO58" s="105"/>
      <c r="AP58" s="105"/>
      <c r="AQ58" s="105"/>
      <c r="AR58" s="105"/>
      <c r="AS58" s="105"/>
      <c r="AT58" s="105"/>
      <c r="AU58" s="105"/>
      <c r="AV58" s="105"/>
      <c r="AW58" s="105"/>
      <c r="AX58" s="105"/>
      <c r="AY58" s="105"/>
      <c r="AZ58" s="105"/>
      <c r="BA58" s="105"/>
      <c r="BB58" s="105"/>
      <c r="BC58" s="105"/>
      <c r="BD58" s="105"/>
      <c r="BE58" s="105"/>
      <c r="BF58" s="105"/>
      <c r="BG58" s="105"/>
      <c r="BH58" s="105"/>
      <c r="BI58" s="105"/>
      <c r="BJ58" s="105"/>
      <c r="BK58" s="105"/>
      <c r="BL58" s="105"/>
      <c r="BM58" s="105"/>
      <c r="BN58" s="105"/>
      <c r="BO58" s="105"/>
      <c r="BP58" s="105"/>
      <c r="BQ58" s="105"/>
      <c r="BR58" s="105"/>
      <c r="BS58" s="105"/>
      <c r="BT58" s="105"/>
      <c r="BU58" s="105"/>
      <c r="BV58" s="105"/>
      <c r="BW58" s="105"/>
      <c r="BX58" s="105"/>
      <c r="BY58" s="105"/>
      <c r="BZ58" s="105"/>
      <c r="CA58" s="105"/>
      <c r="CB58" s="105"/>
      <c r="CC58" s="105"/>
      <c r="CD58" s="105"/>
      <c r="CE58" s="105"/>
      <c r="CF58" s="105"/>
      <c r="CG58" s="105"/>
      <c r="CH58" s="105"/>
      <c r="CI58" s="105"/>
      <c r="CJ58" s="105"/>
      <c r="CK58" s="105"/>
      <c r="CL58" s="105"/>
      <c r="CM58" s="105"/>
      <c r="CN58" s="105"/>
      <c r="CO58" s="105"/>
      <c r="CP58" s="105"/>
      <c r="CQ58" s="105"/>
      <c r="CR58" s="105"/>
      <c r="CS58" s="105"/>
      <c r="CT58" s="105"/>
      <c r="CU58" s="105"/>
      <c r="CV58" s="105"/>
      <c r="CW58" s="105"/>
      <c r="CX58" s="105"/>
      <c r="CY58" s="105"/>
      <c r="CZ58" s="105"/>
      <c r="DA58" s="105"/>
      <c r="DB58" s="105"/>
      <c r="DC58" s="105"/>
      <c r="DD58" s="105"/>
    </row>
    <row r="59" spans="1:108" s="113" customFormat="1" ht="12.75">
      <c r="A59" s="316">
        <f t="shared" si="1"/>
        <v>32</v>
      </c>
      <c r="B59" s="518">
        <v>330</v>
      </c>
      <c r="C59" s="321" t="str">
        <f t="shared" si="18"/>
        <v xml:space="preserve">Tiverton </v>
      </c>
      <c r="D59" s="321" t="str">
        <f t="shared" si="18"/>
        <v>Suburban</v>
      </c>
      <c r="E59" s="188">
        <f t="shared" si="17"/>
        <v>1796.48</v>
      </c>
      <c r="F59" s="319">
        <f t="shared" si="22"/>
        <v>0.99999999989515276</v>
      </c>
      <c r="G59" s="319">
        <f t="shared" si="22"/>
        <v>0</v>
      </c>
      <c r="H59" s="319">
        <f t="shared" si="22"/>
        <v>0</v>
      </c>
      <c r="I59" s="319">
        <f t="shared" si="22"/>
        <v>0</v>
      </c>
      <c r="J59" s="319">
        <f t="shared" si="22"/>
        <v>0</v>
      </c>
      <c r="K59" s="319">
        <f t="shared" si="22"/>
        <v>0</v>
      </c>
      <c r="L59" s="319">
        <f t="shared" si="22"/>
        <v>0</v>
      </c>
      <c r="M59" s="319">
        <f t="shared" si="22"/>
        <v>0</v>
      </c>
      <c r="N59" s="319">
        <f t="shared" si="22"/>
        <v>0</v>
      </c>
      <c r="O59" s="319">
        <f t="shared" si="22"/>
        <v>0</v>
      </c>
      <c r="P59" s="319">
        <f t="shared" si="23"/>
        <v>0</v>
      </c>
      <c r="Q59" s="319">
        <f t="shared" si="23"/>
        <v>0</v>
      </c>
      <c r="R59" s="319">
        <f t="shared" si="23"/>
        <v>0</v>
      </c>
      <c r="S59" s="319">
        <f t="shared" si="23"/>
        <v>0</v>
      </c>
      <c r="T59" s="319">
        <f t="shared" si="23"/>
        <v>0</v>
      </c>
      <c r="U59" s="319">
        <f t="shared" si="23"/>
        <v>0</v>
      </c>
      <c r="V59" s="319">
        <f t="shared" si="23"/>
        <v>0</v>
      </c>
      <c r="W59" s="319">
        <f t="shared" si="23"/>
        <v>0</v>
      </c>
      <c r="X59" s="319">
        <f t="shared" si="23"/>
        <v>0</v>
      </c>
      <c r="Y59" s="319">
        <f t="shared" si="23"/>
        <v>0</v>
      </c>
      <c r="Z59" s="319">
        <f t="shared" si="24"/>
        <v>0</v>
      </c>
      <c r="AA59" s="319">
        <f t="shared" si="24"/>
        <v>0</v>
      </c>
      <c r="AB59" s="319">
        <f t="shared" si="24"/>
        <v>0</v>
      </c>
      <c r="AC59" s="319">
        <f t="shared" si="24"/>
        <v>0</v>
      </c>
      <c r="AD59" s="319">
        <f t="shared" si="24"/>
        <v>0</v>
      </c>
      <c r="AE59" s="319">
        <f t="shared" si="24"/>
        <v>0</v>
      </c>
      <c r="AF59" s="319">
        <f t="shared" si="24"/>
        <v>0</v>
      </c>
      <c r="AG59" s="319">
        <f t="shared" si="24"/>
        <v>0</v>
      </c>
      <c r="AH59" s="529">
        <f>SUM('Job Class Intermed Percent'!$F61:$AG61)</f>
        <v>0</v>
      </c>
      <c r="AI59" s="208"/>
      <c r="AJ59" s="208"/>
      <c r="AK59" s="208"/>
      <c r="AL59" s="208"/>
      <c r="AM59" s="208"/>
      <c r="AN59" s="105"/>
      <c r="AO59" s="105"/>
      <c r="AP59" s="105"/>
      <c r="AQ59" s="105"/>
      <c r="AR59" s="105"/>
      <c r="AS59" s="105"/>
      <c r="AT59" s="105"/>
      <c r="AU59" s="105"/>
      <c r="AV59" s="105"/>
      <c r="AW59" s="105"/>
      <c r="AX59" s="105"/>
      <c r="AY59" s="105"/>
      <c r="AZ59" s="105"/>
      <c r="BA59" s="105"/>
      <c r="BB59" s="105"/>
      <c r="BC59" s="105"/>
      <c r="BD59" s="105"/>
      <c r="BE59" s="105"/>
      <c r="BF59" s="105"/>
      <c r="BG59" s="105"/>
      <c r="BH59" s="105"/>
      <c r="BI59" s="105"/>
      <c r="BJ59" s="105"/>
      <c r="BK59" s="105"/>
      <c r="BL59" s="105"/>
      <c r="BM59" s="105"/>
      <c r="BN59" s="105"/>
      <c r="BO59" s="105"/>
      <c r="BP59" s="105"/>
      <c r="BQ59" s="105"/>
      <c r="BR59" s="105"/>
      <c r="BS59" s="105"/>
      <c r="BT59" s="105"/>
      <c r="BU59" s="105"/>
      <c r="BV59" s="105"/>
      <c r="BW59" s="105"/>
      <c r="BX59" s="105"/>
      <c r="BY59" s="105"/>
      <c r="BZ59" s="105"/>
      <c r="CA59" s="105"/>
      <c r="CB59" s="105"/>
      <c r="CC59" s="105"/>
      <c r="CD59" s="105"/>
      <c r="CE59" s="105"/>
      <c r="CF59" s="105"/>
      <c r="CG59" s="105"/>
      <c r="CH59" s="105"/>
      <c r="CI59" s="105"/>
      <c r="CJ59" s="105"/>
      <c r="CK59" s="105"/>
      <c r="CL59" s="105"/>
      <c r="CM59" s="105"/>
      <c r="CN59" s="105"/>
      <c r="CO59" s="105"/>
      <c r="CP59" s="105"/>
      <c r="CQ59" s="105"/>
      <c r="CR59" s="105"/>
      <c r="CS59" s="105"/>
      <c r="CT59" s="105"/>
      <c r="CU59" s="105"/>
      <c r="CV59" s="105"/>
      <c r="CW59" s="105"/>
      <c r="CX59" s="105"/>
      <c r="CY59" s="105"/>
      <c r="CZ59" s="105"/>
      <c r="DA59" s="105"/>
      <c r="DB59" s="105"/>
      <c r="DC59" s="105"/>
      <c r="DD59" s="105"/>
    </row>
    <row r="60" spans="1:108" s="113" customFormat="1" ht="25.5">
      <c r="A60" s="316">
        <f t="shared" si="1"/>
        <v>55</v>
      </c>
      <c r="B60" s="518">
        <v>630</v>
      </c>
      <c r="C60" s="321" t="str">
        <f t="shared" si="18"/>
        <v>Trinity Academy for the Performing Arts</v>
      </c>
      <c r="D60" s="321" t="str">
        <f t="shared" si="18"/>
        <v>Charter</v>
      </c>
      <c r="E60" s="188">
        <f t="shared" si="17"/>
        <v>132.56</v>
      </c>
      <c r="F60" s="319">
        <f t="shared" si="22"/>
        <v>0.99999998362266651</v>
      </c>
      <c r="G60" s="319">
        <f t="shared" si="22"/>
        <v>0</v>
      </c>
      <c r="H60" s="319">
        <f t="shared" si="22"/>
        <v>0</v>
      </c>
      <c r="I60" s="319">
        <f t="shared" si="22"/>
        <v>0</v>
      </c>
      <c r="J60" s="319">
        <f t="shared" si="22"/>
        <v>0</v>
      </c>
      <c r="K60" s="319">
        <f t="shared" si="22"/>
        <v>0</v>
      </c>
      <c r="L60" s="319">
        <f t="shared" si="22"/>
        <v>0</v>
      </c>
      <c r="M60" s="319">
        <f t="shared" si="22"/>
        <v>0</v>
      </c>
      <c r="N60" s="319">
        <f t="shared" si="22"/>
        <v>0</v>
      </c>
      <c r="O60" s="319">
        <f t="shared" si="22"/>
        <v>0</v>
      </c>
      <c r="P60" s="319">
        <f t="shared" si="23"/>
        <v>0</v>
      </c>
      <c r="Q60" s="319">
        <f t="shared" si="23"/>
        <v>0</v>
      </c>
      <c r="R60" s="319">
        <f t="shared" si="23"/>
        <v>0</v>
      </c>
      <c r="S60" s="319">
        <f t="shared" si="23"/>
        <v>0</v>
      </c>
      <c r="T60" s="319">
        <f t="shared" si="23"/>
        <v>0</v>
      </c>
      <c r="U60" s="319">
        <f t="shared" si="23"/>
        <v>0</v>
      </c>
      <c r="V60" s="319">
        <f t="shared" si="23"/>
        <v>0</v>
      </c>
      <c r="W60" s="319">
        <f t="shared" si="23"/>
        <v>0</v>
      </c>
      <c r="X60" s="319">
        <f t="shared" si="23"/>
        <v>0</v>
      </c>
      <c r="Y60" s="319">
        <f t="shared" si="23"/>
        <v>0</v>
      </c>
      <c r="Z60" s="319">
        <f t="shared" si="24"/>
        <v>0</v>
      </c>
      <c r="AA60" s="319">
        <f t="shared" si="24"/>
        <v>0</v>
      </c>
      <c r="AB60" s="319">
        <f t="shared" si="24"/>
        <v>0</v>
      </c>
      <c r="AC60" s="319">
        <f t="shared" si="24"/>
        <v>0</v>
      </c>
      <c r="AD60" s="319">
        <f t="shared" si="24"/>
        <v>0</v>
      </c>
      <c r="AE60" s="319">
        <f t="shared" si="24"/>
        <v>0</v>
      </c>
      <c r="AF60" s="319">
        <f t="shared" si="24"/>
        <v>0</v>
      </c>
      <c r="AG60" s="319">
        <f t="shared" si="24"/>
        <v>0</v>
      </c>
      <c r="AH60" s="529">
        <f>SUM('Job Class Intermed Percent'!$F62:$AG62)</f>
        <v>0.99999999943454088</v>
      </c>
      <c r="AI60" s="208"/>
      <c r="AJ60" s="208"/>
      <c r="AK60" s="208"/>
      <c r="AL60" s="208"/>
      <c r="AM60" s="208"/>
      <c r="AN60" s="105"/>
      <c r="AO60" s="105"/>
      <c r="AP60" s="105"/>
      <c r="AQ60" s="105"/>
      <c r="AR60" s="105"/>
      <c r="AS60" s="105"/>
      <c r="AT60" s="105"/>
      <c r="AU60" s="105"/>
      <c r="AV60" s="105"/>
      <c r="AW60" s="105"/>
      <c r="AX60" s="105"/>
      <c r="AY60" s="105"/>
      <c r="AZ60" s="105"/>
      <c r="BA60" s="105"/>
      <c r="BB60" s="105"/>
      <c r="BC60" s="105"/>
      <c r="BD60" s="105"/>
      <c r="BE60" s="105"/>
      <c r="BF60" s="105"/>
      <c r="BG60" s="105"/>
      <c r="BH60" s="105"/>
      <c r="BI60" s="105"/>
      <c r="BJ60" s="105"/>
      <c r="BK60" s="105"/>
      <c r="BL60" s="105"/>
      <c r="BM60" s="105"/>
      <c r="BN60" s="105"/>
      <c r="BO60" s="105"/>
      <c r="BP60" s="105"/>
      <c r="BQ60" s="105"/>
      <c r="BR60" s="105"/>
      <c r="BS60" s="105"/>
      <c r="BT60" s="105"/>
      <c r="BU60" s="105"/>
      <c r="BV60" s="105"/>
      <c r="BW60" s="105"/>
      <c r="BX60" s="105"/>
      <c r="BY60" s="105"/>
      <c r="BZ60" s="105"/>
      <c r="CA60" s="105"/>
      <c r="CB60" s="105"/>
      <c r="CC60" s="105"/>
      <c r="CD60" s="105"/>
      <c r="CE60" s="105"/>
      <c r="CF60" s="105"/>
      <c r="CG60" s="105"/>
      <c r="CH60" s="105"/>
      <c r="CI60" s="105"/>
      <c r="CJ60" s="105"/>
      <c r="CK60" s="105"/>
      <c r="CL60" s="105"/>
      <c r="CM60" s="105"/>
      <c r="CN60" s="105"/>
      <c r="CO60" s="105"/>
      <c r="CP60" s="105"/>
      <c r="CQ60" s="105"/>
      <c r="CR60" s="105"/>
      <c r="CS60" s="105"/>
      <c r="CT60" s="105"/>
      <c r="CU60" s="105"/>
      <c r="CV60" s="105"/>
      <c r="CW60" s="105"/>
      <c r="CX60" s="105"/>
      <c r="CY60" s="105"/>
      <c r="CZ60" s="105"/>
      <c r="DA60" s="105"/>
      <c r="DB60" s="105"/>
      <c r="DC60" s="105"/>
      <c r="DD60" s="105"/>
    </row>
    <row r="61" spans="1:108" s="113" customFormat="1" ht="12.75">
      <c r="A61" s="316">
        <f t="shared" si="1"/>
        <v>40</v>
      </c>
      <c r="B61" s="518">
        <v>430</v>
      </c>
      <c r="C61" s="321" t="str">
        <f t="shared" si="18"/>
        <v>UCAP</v>
      </c>
      <c r="D61" s="321" t="str">
        <f t="shared" si="18"/>
        <v>State</v>
      </c>
      <c r="E61" s="188">
        <f t="shared" si="17"/>
        <v>137.91</v>
      </c>
      <c r="F61" s="319">
        <f t="shared" si="22"/>
        <v>0</v>
      </c>
      <c r="G61" s="319">
        <f t="shared" si="22"/>
        <v>0</v>
      </c>
      <c r="H61" s="319">
        <f t="shared" si="22"/>
        <v>0</v>
      </c>
      <c r="I61" s="319">
        <f t="shared" si="22"/>
        <v>0</v>
      </c>
      <c r="J61" s="319">
        <f t="shared" si="22"/>
        <v>0</v>
      </c>
      <c r="K61" s="319">
        <f t="shared" si="22"/>
        <v>0</v>
      </c>
      <c r="L61" s="319">
        <f t="shared" si="22"/>
        <v>0</v>
      </c>
      <c r="M61" s="319">
        <f t="shared" si="22"/>
        <v>0</v>
      </c>
      <c r="N61" s="319">
        <f t="shared" si="22"/>
        <v>0</v>
      </c>
      <c r="O61" s="319">
        <f t="shared" si="22"/>
        <v>0</v>
      </c>
      <c r="P61" s="319">
        <f t="shared" si="23"/>
        <v>0</v>
      </c>
      <c r="Q61" s="319">
        <f t="shared" si="23"/>
        <v>0</v>
      </c>
      <c r="R61" s="319">
        <f t="shared" si="23"/>
        <v>0</v>
      </c>
      <c r="S61" s="319">
        <f t="shared" si="23"/>
        <v>0</v>
      </c>
      <c r="T61" s="319">
        <f t="shared" si="23"/>
        <v>0</v>
      </c>
      <c r="U61" s="319">
        <f t="shared" si="23"/>
        <v>0</v>
      </c>
      <c r="V61" s="319">
        <f t="shared" si="23"/>
        <v>0</v>
      </c>
      <c r="W61" s="319">
        <f t="shared" si="23"/>
        <v>0</v>
      </c>
      <c r="X61" s="319">
        <f t="shared" si="23"/>
        <v>0</v>
      </c>
      <c r="Y61" s="319">
        <f t="shared" si="23"/>
        <v>0</v>
      </c>
      <c r="Z61" s="319">
        <f t="shared" si="24"/>
        <v>0</v>
      </c>
      <c r="AA61" s="319">
        <f t="shared" si="24"/>
        <v>0</v>
      </c>
      <c r="AB61" s="319">
        <f t="shared" si="24"/>
        <v>0</v>
      </c>
      <c r="AC61" s="319">
        <f t="shared" si="24"/>
        <v>0</v>
      </c>
      <c r="AD61" s="319">
        <f t="shared" si="24"/>
        <v>0</v>
      </c>
      <c r="AE61" s="319">
        <f t="shared" si="24"/>
        <v>0</v>
      </c>
      <c r="AF61" s="319">
        <f t="shared" si="24"/>
        <v>0</v>
      </c>
      <c r="AG61" s="319">
        <f t="shared" si="24"/>
        <v>0</v>
      </c>
      <c r="AH61" s="529">
        <f>SUM('Job Class Intermed Percent'!$F20:$AG20)</f>
        <v>0.99999999981532883</v>
      </c>
      <c r="AI61" s="208"/>
      <c r="AJ61" s="208"/>
      <c r="AK61" s="208"/>
      <c r="AL61" s="208"/>
      <c r="AM61" s="208"/>
      <c r="AN61" s="105"/>
      <c r="AO61" s="105"/>
      <c r="AP61" s="105"/>
      <c r="AQ61" s="105"/>
      <c r="AR61" s="105"/>
      <c r="AS61" s="105"/>
      <c r="AT61" s="105"/>
      <c r="AU61" s="105"/>
      <c r="AV61" s="105"/>
      <c r="AW61" s="105"/>
      <c r="AX61" s="105"/>
      <c r="AY61" s="105"/>
      <c r="AZ61" s="105"/>
      <c r="BA61" s="105"/>
      <c r="BB61" s="105"/>
      <c r="BC61" s="105"/>
      <c r="BD61" s="105"/>
      <c r="BE61" s="105"/>
      <c r="BF61" s="105"/>
      <c r="BG61" s="105"/>
      <c r="BH61" s="105"/>
      <c r="BI61" s="105"/>
      <c r="BJ61" s="105"/>
      <c r="BK61" s="105"/>
      <c r="BL61" s="105"/>
      <c r="BM61" s="105"/>
      <c r="BN61" s="105"/>
      <c r="BO61" s="105"/>
      <c r="BP61" s="105"/>
      <c r="BQ61" s="105"/>
      <c r="BR61" s="105"/>
      <c r="BS61" s="105"/>
      <c r="BT61" s="105"/>
      <c r="BU61" s="105"/>
      <c r="BV61" s="105"/>
      <c r="BW61" s="105"/>
      <c r="BX61" s="105"/>
      <c r="BY61" s="105"/>
      <c r="BZ61" s="105"/>
      <c r="CA61" s="105"/>
      <c r="CB61" s="105"/>
      <c r="CC61" s="105"/>
      <c r="CD61" s="105"/>
      <c r="CE61" s="105"/>
      <c r="CF61" s="105"/>
      <c r="CG61" s="105"/>
      <c r="CH61" s="105"/>
      <c r="CI61" s="105"/>
      <c r="CJ61" s="105"/>
      <c r="CK61" s="105"/>
      <c r="CL61" s="105"/>
      <c r="CM61" s="105"/>
      <c r="CN61" s="105"/>
      <c r="CO61" s="105"/>
      <c r="CP61" s="105"/>
      <c r="CQ61" s="105"/>
      <c r="CR61" s="105"/>
      <c r="CS61" s="105"/>
      <c r="CT61" s="105"/>
      <c r="CU61" s="105"/>
      <c r="CV61" s="105"/>
      <c r="CW61" s="105"/>
      <c r="CX61" s="105"/>
      <c r="CY61" s="105"/>
      <c r="CZ61" s="105"/>
      <c r="DA61" s="105"/>
      <c r="DB61" s="105"/>
      <c r="DC61" s="105"/>
      <c r="DD61" s="105"/>
    </row>
    <row r="62" spans="1:108" s="113" customFormat="1" ht="25.5">
      <c r="A62" s="316">
        <f t="shared" si="1"/>
        <v>57</v>
      </c>
      <c r="B62" s="518">
        <v>650</v>
      </c>
      <c r="C62" s="321" t="str">
        <f t="shared" si="18"/>
        <v>Village Green Virtual School</v>
      </c>
      <c r="D62" s="321" t="str">
        <f t="shared" si="18"/>
        <v>Charter</v>
      </c>
      <c r="E62" s="188">
        <f t="shared" si="17"/>
        <v>155.34</v>
      </c>
      <c r="F62" s="319">
        <f t="shared" si="22"/>
        <v>0.99999999943454088</v>
      </c>
      <c r="G62" s="319">
        <f t="shared" si="22"/>
        <v>0</v>
      </c>
      <c r="H62" s="319">
        <f t="shared" si="22"/>
        <v>0</v>
      </c>
      <c r="I62" s="319">
        <f t="shared" si="22"/>
        <v>0</v>
      </c>
      <c r="J62" s="319">
        <f t="shared" si="22"/>
        <v>0</v>
      </c>
      <c r="K62" s="319">
        <f t="shared" si="22"/>
        <v>0</v>
      </c>
      <c r="L62" s="319">
        <f t="shared" si="22"/>
        <v>0</v>
      </c>
      <c r="M62" s="319">
        <f t="shared" si="22"/>
        <v>0</v>
      </c>
      <c r="N62" s="319">
        <f t="shared" si="22"/>
        <v>0</v>
      </c>
      <c r="O62" s="319">
        <f t="shared" si="22"/>
        <v>0</v>
      </c>
      <c r="P62" s="319">
        <f t="shared" si="23"/>
        <v>0</v>
      </c>
      <c r="Q62" s="319">
        <f t="shared" si="23"/>
        <v>0</v>
      </c>
      <c r="R62" s="319">
        <f t="shared" si="23"/>
        <v>0</v>
      </c>
      <c r="S62" s="319">
        <f t="shared" si="23"/>
        <v>0</v>
      </c>
      <c r="T62" s="319">
        <f t="shared" si="23"/>
        <v>0</v>
      </c>
      <c r="U62" s="319">
        <f t="shared" si="23"/>
        <v>0</v>
      </c>
      <c r="V62" s="319">
        <f t="shared" si="23"/>
        <v>0</v>
      </c>
      <c r="W62" s="319">
        <f t="shared" si="23"/>
        <v>0</v>
      </c>
      <c r="X62" s="319">
        <f t="shared" si="23"/>
        <v>0</v>
      </c>
      <c r="Y62" s="319">
        <f t="shared" si="23"/>
        <v>0</v>
      </c>
      <c r="Z62" s="319">
        <f t="shared" si="24"/>
        <v>0</v>
      </c>
      <c r="AA62" s="319">
        <f t="shared" si="24"/>
        <v>0</v>
      </c>
      <c r="AB62" s="319">
        <f t="shared" si="24"/>
        <v>0</v>
      </c>
      <c r="AC62" s="319">
        <f t="shared" si="24"/>
        <v>0</v>
      </c>
      <c r="AD62" s="319">
        <f t="shared" si="24"/>
        <v>0</v>
      </c>
      <c r="AE62" s="319">
        <f t="shared" si="24"/>
        <v>0</v>
      </c>
      <c r="AF62" s="319">
        <f t="shared" si="24"/>
        <v>0</v>
      </c>
      <c r="AG62" s="319">
        <f t="shared" si="24"/>
        <v>0</v>
      </c>
      <c r="AH62" s="529">
        <f>SUM('Job Class Intermed Percent'!$F21:$AG21)</f>
        <v>0</v>
      </c>
      <c r="AI62" s="208"/>
      <c r="AJ62" s="208"/>
      <c r="AK62" s="208"/>
      <c r="AL62" s="208"/>
      <c r="AM62" s="208"/>
      <c r="AN62" s="105"/>
      <c r="AO62" s="105"/>
      <c r="AP62" s="105"/>
      <c r="AQ62" s="105"/>
      <c r="AR62" s="105"/>
      <c r="AS62" s="105"/>
      <c r="AT62" s="105"/>
      <c r="AU62" s="105"/>
      <c r="AV62" s="105"/>
      <c r="AW62" s="105"/>
      <c r="AX62" s="105"/>
      <c r="AY62" s="105"/>
      <c r="AZ62" s="105"/>
      <c r="BA62" s="105"/>
      <c r="BB62" s="105"/>
      <c r="BC62" s="105"/>
      <c r="BD62" s="105"/>
      <c r="BE62" s="105"/>
      <c r="BF62" s="105"/>
      <c r="BG62" s="105"/>
      <c r="BH62" s="105"/>
      <c r="BI62" s="105"/>
      <c r="BJ62" s="105"/>
      <c r="BK62" s="105"/>
      <c r="BL62" s="105"/>
      <c r="BM62" s="105"/>
      <c r="BN62" s="105"/>
      <c r="BO62" s="105"/>
      <c r="BP62" s="105"/>
      <c r="BQ62" s="105"/>
      <c r="BR62" s="105"/>
      <c r="BS62" s="105"/>
      <c r="BT62" s="105"/>
      <c r="BU62" s="105"/>
      <c r="BV62" s="105"/>
      <c r="BW62" s="105"/>
      <c r="BX62" s="105"/>
      <c r="BY62" s="105"/>
      <c r="BZ62" s="105"/>
      <c r="CA62" s="105"/>
      <c r="CB62" s="105"/>
      <c r="CC62" s="105"/>
      <c r="CD62" s="105"/>
      <c r="CE62" s="105"/>
      <c r="CF62" s="105"/>
      <c r="CG62" s="105"/>
      <c r="CH62" s="105"/>
      <c r="CI62" s="105"/>
      <c r="CJ62" s="105"/>
      <c r="CK62" s="105"/>
      <c r="CL62" s="105"/>
      <c r="CM62" s="105"/>
      <c r="CN62" s="105"/>
      <c r="CO62" s="105"/>
      <c r="CP62" s="105"/>
      <c r="CQ62" s="105"/>
      <c r="CR62" s="105"/>
      <c r="CS62" s="105"/>
      <c r="CT62" s="105"/>
      <c r="CU62" s="105"/>
      <c r="CV62" s="105"/>
      <c r="CW62" s="105"/>
      <c r="CX62" s="105"/>
      <c r="CY62" s="105"/>
      <c r="CZ62" s="105"/>
      <c r="DA62" s="105"/>
      <c r="DB62" s="105"/>
      <c r="DC62" s="105"/>
      <c r="DD62" s="105"/>
    </row>
    <row r="63" spans="1:108" s="113" customFormat="1" ht="12.75">
      <c r="A63" s="316">
        <f t="shared" si="1"/>
        <v>33</v>
      </c>
      <c r="B63" s="518">
        <v>350</v>
      </c>
      <c r="C63" s="321" t="str">
        <f t="shared" si="18"/>
        <v xml:space="preserve">Warwick </v>
      </c>
      <c r="D63" s="321" t="str">
        <f t="shared" si="18"/>
        <v>Urban Ring</v>
      </c>
      <c r="E63" s="188">
        <f t="shared" si="17"/>
        <v>9060.57</v>
      </c>
      <c r="F63" s="319">
        <f t="shared" si="22"/>
        <v>0.99999999997681566</v>
      </c>
      <c r="G63" s="319">
        <f t="shared" si="22"/>
        <v>0</v>
      </c>
      <c r="H63" s="319">
        <f t="shared" si="22"/>
        <v>0</v>
      </c>
      <c r="I63" s="319">
        <f t="shared" si="22"/>
        <v>0</v>
      </c>
      <c r="J63" s="319">
        <f t="shared" si="22"/>
        <v>0</v>
      </c>
      <c r="K63" s="319">
        <f t="shared" si="22"/>
        <v>0</v>
      </c>
      <c r="L63" s="319">
        <f t="shared" si="22"/>
        <v>0</v>
      </c>
      <c r="M63" s="319">
        <f t="shared" si="22"/>
        <v>0</v>
      </c>
      <c r="N63" s="319">
        <f t="shared" si="22"/>
        <v>0</v>
      </c>
      <c r="O63" s="319">
        <f t="shared" si="22"/>
        <v>0</v>
      </c>
      <c r="P63" s="319">
        <f t="shared" si="23"/>
        <v>0</v>
      </c>
      <c r="Q63" s="319">
        <f t="shared" si="23"/>
        <v>0</v>
      </c>
      <c r="R63" s="319">
        <f t="shared" si="23"/>
        <v>0</v>
      </c>
      <c r="S63" s="319">
        <f t="shared" si="23"/>
        <v>0</v>
      </c>
      <c r="T63" s="319">
        <f t="shared" si="23"/>
        <v>0</v>
      </c>
      <c r="U63" s="319">
        <f t="shared" si="23"/>
        <v>0</v>
      </c>
      <c r="V63" s="319">
        <f t="shared" si="23"/>
        <v>0</v>
      </c>
      <c r="W63" s="319">
        <f t="shared" si="23"/>
        <v>0</v>
      </c>
      <c r="X63" s="319">
        <f t="shared" si="23"/>
        <v>0</v>
      </c>
      <c r="Y63" s="319">
        <f t="shared" si="23"/>
        <v>0</v>
      </c>
      <c r="Z63" s="319">
        <f t="shared" si="24"/>
        <v>0</v>
      </c>
      <c r="AA63" s="319">
        <f t="shared" si="24"/>
        <v>0</v>
      </c>
      <c r="AB63" s="319">
        <f t="shared" si="24"/>
        <v>0</v>
      </c>
      <c r="AC63" s="319">
        <f t="shared" si="24"/>
        <v>0</v>
      </c>
      <c r="AD63" s="319">
        <f t="shared" si="24"/>
        <v>0</v>
      </c>
      <c r="AE63" s="319">
        <f t="shared" si="24"/>
        <v>0</v>
      </c>
      <c r="AF63" s="319">
        <f t="shared" si="24"/>
        <v>0</v>
      </c>
      <c r="AG63" s="319">
        <f t="shared" si="24"/>
        <v>0</v>
      </c>
      <c r="AH63" s="529">
        <f>SUM('Job Class Intermed Percent'!$F63:$AG63)</f>
        <v>0.99999999997681566</v>
      </c>
      <c r="AI63" s="208"/>
      <c r="AJ63" s="208"/>
      <c r="AK63" s="208"/>
      <c r="AL63" s="208"/>
      <c r="AM63" s="208"/>
      <c r="AN63" s="105"/>
      <c r="AO63" s="105"/>
      <c r="AP63" s="105"/>
      <c r="AQ63" s="105"/>
      <c r="AR63" s="105"/>
      <c r="AS63" s="105"/>
      <c r="AT63" s="105"/>
      <c r="AU63" s="105"/>
      <c r="AV63" s="105"/>
      <c r="AW63" s="105"/>
      <c r="AX63" s="105"/>
      <c r="AY63" s="105"/>
      <c r="AZ63" s="105"/>
      <c r="BA63" s="105"/>
      <c r="BB63" s="105"/>
      <c r="BC63" s="105"/>
      <c r="BD63" s="105"/>
      <c r="BE63" s="105"/>
      <c r="BF63" s="105"/>
      <c r="BG63" s="105"/>
      <c r="BH63" s="105"/>
      <c r="BI63" s="105"/>
      <c r="BJ63" s="105"/>
      <c r="BK63" s="105"/>
      <c r="BL63" s="105"/>
      <c r="BM63" s="105"/>
      <c r="BN63" s="105"/>
      <c r="BO63" s="105"/>
      <c r="BP63" s="105"/>
      <c r="BQ63" s="105"/>
      <c r="BR63" s="105"/>
      <c r="BS63" s="105"/>
      <c r="BT63" s="105"/>
      <c r="BU63" s="105"/>
      <c r="BV63" s="105"/>
      <c r="BW63" s="105"/>
      <c r="BX63" s="105"/>
      <c r="BY63" s="105"/>
      <c r="BZ63" s="105"/>
      <c r="CA63" s="105"/>
      <c r="CB63" s="105"/>
      <c r="CC63" s="105"/>
      <c r="CD63" s="105"/>
      <c r="CE63" s="105"/>
      <c r="CF63" s="105"/>
      <c r="CG63" s="105"/>
      <c r="CH63" s="105"/>
      <c r="CI63" s="105"/>
      <c r="CJ63" s="105"/>
      <c r="CK63" s="105"/>
      <c r="CL63" s="105"/>
      <c r="CM63" s="105"/>
      <c r="CN63" s="105"/>
      <c r="CO63" s="105"/>
      <c r="CP63" s="105"/>
      <c r="CQ63" s="105"/>
      <c r="CR63" s="105"/>
      <c r="CS63" s="105"/>
      <c r="CT63" s="105"/>
      <c r="CU63" s="105"/>
      <c r="CV63" s="105"/>
      <c r="CW63" s="105"/>
      <c r="CX63" s="105"/>
      <c r="CY63" s="105"/>
      <c r="CZ63" s="105"/>
      <c r="DA63" s="105"/>
      <c r="DB63" s="105"/>
      <c r="DC63" s="105"/>
      <c r="DD63" s="105"/>
    </row>
    <row r="64" spans="1:108" s="113" customFormat="1" ht="12.75">
      <c r="A64" s="316">
        <f t="shared" si="1"/>
        <v>35</v>
      </c>
      <c r="B64" s="518">
        <v>380</v>
      </c>
      <c r="C64" s="321" t="str">
        <f t="shared" si="18"/>
        <v xml:space="preserve">West Warwick </v>
      </c>
      <c r="D64" s="321" t="str">
        <f t="shared" si="18"/>
        <v>Urban Ring</v>
      </c>
      <c r="E64" s="188">
        <f t="shared" si="17"/>
        <v>3347.9500000000003</v>
      </c>
      <c r="F64" s="319">
        <f t="shared" si="22"/>
        <v>0.99999994244074608</v>
      </c>
      <c r="G64" s="319">
        <f t="shared" si="22"/>
        <v>0</v>
      </c>
      <c r="H64" s="319">
        <f t="shared" si="22"/>
        <v>0</v>
      </c>
      <c r="I64" s="319">
        <f t="shared" si="22"/>
        <v>0</v>
      </c>
      <c r="J64" s="319">
        <f t="shared" si="22"/>
        <v>0</v>
      </c>
      <c r="K64" s="319">
        <f t="shared" si="22"/>
        <v>0</v>
      </c>
      <c r="L64" s="319">
        <f t="shared" si="22"/>
        <v>0</v>
      </c>
      <c r="M64" s="319">
        <f t="shared" si="22"/>
        <v>0</v>
      </c>
      <c r="N64" s="319">
        <f t="shared" si="22"/>
        <v>0</v>
      </c>
      <c r="O64" s="319">
        <f t="shared" si="22"/>
        <v>0</v>
      </c>
      <c r="P64" s="319">
        <f t="shared" si="23"/>
        <v>0</v>
      </c>
      <c r="Q64" s="319">
        <f t="shared" si="23"/>
        <v>0</v>
      </c>
      <c r="R64" s="319">
        <f t="shared" si="23"/>
        <v>0</v>
      </c>
      <c r="S64" s="319">
        <f t="shared" si="23"/>
        <v>0</v>
      </c>
      <c r="T64" s="319">
        <f t="shared" si="23"/>
        <v>0</v>
      </c>
      <c r="U64" s="319">
        <f t="shared" si="23"/>
        <v>0</v>
      </c>
      <c r="V64" s="319">
        <f t="shared" si="23"/>
        <v>0</v>
      </c>
      <c r="W64" s="319">
        <f t="shared" si="23"/>
        <v>0</v>
      </c>
      <c r="X64" s="319">
        <f t="shared" si="23"/>
        <v>0</v>
      </c>
      <c r="Y64" s="319">
        <f t="shared" si="23"/>
        <v>0</v>
      </c>
      <c r="Z64" s="319">
        <f t="shared" si="24"/>
        <v>0</v>
      </c>
      <c r="AA64" s="319">
        <f t="shared" si="24"/>
        <v>0</v>
      </c>
      <c r="AB64" s="319">
        <f t="shared" si="24"/>
        <v>0</v>
      </c>
      <c r="AC64" s="319">
        <f t="shared" si="24"/>
        <v>0</v>
      </c>
      <c r="AD64" s="319">
        <f t="shared" si="24"/>
        <v>0</v>
      </c>
      <c r="AE64" s="319">
        <f t="shared" si="24"/>
        <v>0</v>
      </c>
      <c r="AF64" s="319">
        <f t="shared" si="24"/>
        <v>0</v>
      </c>
      <c r="AG64" s="319">
        <f t="shared" si="24"/>
        <v>0</v>
      </c>
      <c r="AH64" s="529">
        <f>SUM('Job Class Intermed Percent'!$F64:$AG64)</f>
        <v>0.99999994244074608</v>
      </c>
      <c r="AI64" s="208"/>
      <c r="AJ64" s="208"/>
      <c r="AK64" s="208"/>
      <c r="AL64" s="208"/>
      <c r="AM64" s="208"/>
      <c r="AN64" s="105"/>
      <c r="AO64" s="105"/>
      <c r="AP64" s="105"/>
      <c r="AQ64" s="105"/>
      <c r="AR64" s="105"/>
      <c r="AS64" s="105"/>
      <c r="AT64" s="105"/>
      <c r="AU64" s="105"/>
      <c r="AV64" s="105"/>
      <c r="AW64" s="105"/>
      <c r="AX64" s="105"/>
      <c r="AY64" s="105"/>
      <c r="AZ64" s="105"/>
      <c r="BA64" s="105"/>
      <c r="BB64" s="105"/>
      <c r="BC64" s="105"/>
      <c r="BD64" s="105"/>
      <c r="BE64" s="105"/>
      <c r="BF64" s="105"/>
      <c r="BG64" s="105"/>
      <c r="BH64" s="105"/>
      <c r="BI64" s="105"/>
      <c r="BJ64" s="105"/>
      <c r="BK64" s="105"/>
      <c r="BL64" s="105"/>
      <c r="BM64" s="105"/>
      <c r="BN64" s="105"/>
      <c r="BO64" s="105"/>
      <c r="BP64" s="105"/>
      <c r="BQ64" s="105"/>
      <c r="BR64" s="105"/>
      <c r="BS64" s="105"/>
      <c r="BT64" s="105"/>
      <c r="BU64" s="105"/>
      <c r="BV64" s="105"/>
      <c r="BW64" s="105"/>
      <c r="BX64" s="105"/>
      <c r="BY64" s="105"/>
      <c r="BZ64" s="105"/>
      <c r="CA64" s="105"/>
      <c r="CB64" s="105"/>
      <c r="CC64" s="105"/>
      <c r="CD64" s="105"/>
      <c r="CE64" s="105"/>
      <c r="CF64" s="105"/>
      <c r="CG64" s="105"/>
      <c r="CH64" s="105"/>
      <c r="CI64" s="105"/>
      <c r="CJ64" s="105"/>
      <c r="CK64" s="105"/>
      <c r="CL64" s="105"/>
      <c r="CM64" s="105"/>
      <c r="CN64" s="105"/>
      <c r="CO64" s="105"/>
      <c r="CP64" s="105"/>
      <c r="CQ64" s="105"/>
      <c r="CR64" s="105"/>
      <c r="CS64" s="105"/>
      <c r="CT64" s="105"/>
      <c r="CU64" s="105"/>
      <c r="CV64" s="105"/>
      <c r="CW64" s="105"/>
      <c r="CX64" s="105"/>
      <c r="CY64" s="105"/>
      <c r="CZ64" s="105"/>
      <c r="DA64" s="105"/>
      <c r="DB64" s="105"/>
      <c r="DC64" s="105"/>
      <c r="DD64" s="105"/>
    </row>
    <row r="65" spans="1:108" s="113" customFormat="1" ht="12.75">
      <c r="A65" s="316">
        <f t="shared" si="1"/>
        <v>34</v>
      </c>
      <c r="B65" s="518">
        <v>360</v>
      </c>
      <c r="C65" s="321" t="str">
        <f t="shared" si="18"/>
        <v xml:space="preserve">Westerly </v>
      </c>
      <c r="D65" s="321" t="str">
        <f t="shared" si="18"/>
        <v>Suburban</v>
      </c>
      <c r="E65" s="188">
        <f t="shared" si="17"/>
        <v>3009.8199999999997</v>
      </c>
      <c r="F65" s="319">
        <f t="shared" si="22"/>
        <v>0.99999999942160511</v>
      </c>
      <c r="G65" s="319">
        <f t="shared" si="22"/>
        <v>0</v>
      </c>
      <c r="H65" s="319">
        <f t="shared" si="22"/>
        <v>0</v>
      </c>
      <c r="I65" s="319">
        <f t="shared" si="22"/>
        <v>0</v>
      </c>
      <c r="J65" s="319">
        <f t="shared" si="22"/>
        <v>0</v>
      </c>
      <c r="K65" s="319">
        <f t="shared" si="22"/>
        <v>0</v>
      </c>
      <c r="L65" s="319">
        <f t="shared" si="22"/>
        <v>0</v>
      </c>
      <c r="M65" s="319">
        <f t="shared" si="22"/>
        <v>0</v>
      </c>
      <c r="N65" s="319">
        <f t="shared" si="22"/>
        <v>0</v>
      </c>
      <c r="O65" s="319">
        <f t="shared" si="22"/>
        <v>0</v>
      </c>
      <c r="P65" s="319">
        <f t="shared" si="23"/>
        <v>0</v>
      </c>
      <c r="Q65" s="319">
        <f t="shared" si="23"/>
        <v>0</v>
      </c>
      <c r="R65" s="319">
        <f t="shared" si="23"/>
        <v>0</v>
      </c>
      <c r="S65" s="319">
        <f t="shared" si="23"/>
        <v>0</v>
      </c>
      <c r="T65" s="319">
        <f t="shared" si="23"/>
        <v>0</v>
      </c>
      <c r="U65" s="319">
        <f t="shared" si="23"/>
        <v>0</v>
      </c>
      <c r="V65" s="319">
        <f t="shared" si="23"/>
        <v>0</v>
      </c>
      <c r="W65" s="319">
        <f t="shared" si="23"/>
        <v>0</v>
      </c>
      <c r="X65" s="319">
        <f t="shared" si="23"/>
        <v>0</v>
      </c>
      <c r="Y65" s="319">
        <f t="shared" si="23"/>
        <v>0</v>
      </c>
      <c r="Z65" s="319">
        <f t="shared" si="24"/>
        <v>0</v>
      </c>
      <c r="AA65" s="319">
        <f t="shared" si="24"/>
        <v>0</v>
      </c>
      <c r="AB65" s="319">
        <f t="shared" si="24"/>
        <v>0</v>
      </c>
      <c r="AC65" s="319">
        <f t="shared" si="24"/>
        <v>0</v>
      </c>
      <c r="AD65" s="319">
        <f t="shared" si="24"/>
        <v>0</v>
      </c>
      <c r="AE65" s="319">
        <f t="shared" si="24"/>
        <v>0</v>
      </c>
      <c r="AF65" s="319">
        <f t="shared" si="24"/>
        <v>0</v>
      </c>
      <c r="AG65" s="319">
        <f t="shared" si="24"/>
        <v>0</v>
      </c>
      <c r="AH65" s="529">
        <f>SUM('Job Class Intermed Percent'!$F65:$AG65)</f>
        <v>0.99999999942160511</v>
      </c>
      <c r="AI65" s="208"/>
      <c r="AJ65" s="208"/>
      <c r="AK65" s="208"/>
      <c r="AL65" s="208"/>
      <c r="AM65" s="208"/>
      <c r="AN65" s="105"/>
      <c r="AO65" s="105"/>
      <c r="AP65" s="105"/>
      <c r="AQ65" s="105"/>
      <c r="AR65" s="105"/>
      <c r="AS65" s="105"/>
      <c r="AT65" s="105"/>
      <c r="AU65" s="105"/>
      <c r="AV65" s="105"/>
      <c r="AW65" s="105"/>
      <c r="AX65" s="105"/>
      <c r="AY65" s="105"/>
      <c r="AZ65" s="105"/>
      <c r="BA65" s="105"/>
      <c r="BB65" s="105"/>
      <c r="BC65" s="105"/>
      <c r="BD65" s="105"/>
      <c r="BE65" s="105"/>
      <c r="BF65" s="105"/>
      <c r="BG65" s="105"/>
      <c r="BH65" s="105"/>
      <c r="BI65" s="105"/>
      <c r="BJ65" s="105"/>
      <c r="BK65" s="105"/>
      <c r="BL65" s="105"/>
      <c r="BM65" s="105"/>
      <c r="BN65" s="105"/>
      <c r="BO65" s="105"/>
      <c r="BP65" s="105"/>
      <c r="BQ65" s="105"/>
      <c r="BR65" s="105"/>
      <c r="BS65" s="105"/>
      <c r="BT65" s="105"/>
      <c r="BU65" s="105"/>
      <c r="BV65" s="105"/>
      <c r="BW65" s="105"/>
      <c r="BX65" s="105"/>
      <c r="BY65" s="105"/>
      <c r="BZ65" s="105"/>
      <c r="CA65" s="105"/>
      <c r="CB65" s="105"/>
      <c r="CC65" s="105"/>
      <c r="CD65" s="105"/>
      <c r="CE65" s="105"/>
      <c r="CF65" s="105"/>
      <c r="CG65" s="105"/>
      <c r="CH65" s="105"/>
      <c r="CI65" s="105"/>
      <c r="CJ65" s="105"/>
      <c r="CK65" s="105"/>
      <c r="CL65" s="105"/>
      <c r="CM65" s="105"/>
      <c r="CN65" s="105"/>
      <c r="CO65" s="105"/>
      <c r="CP65" s="105"/>
      <c r="CQ65" s="105"/>
      <c r="CR65" s="105"/>
      <c r="CS65" s="105"/>
      <c r="CT65" s="105"/>
      <c r="CU65" s="105"/>
      <c r="CV65" s="105"/>
      <c r="CW65" s="105"/>
      <c r="CX65" s="105"/>
      <c r="CY65" s="105"/>
      <c r="CZ65" s="105"/>
      <c r="DA65" s="105"/>
      <c r="DB65" s="105"/>
      <c r="DC65" s="105"/>
      <c r="DD65" s="105"/>
    </row>
    <row r="66" spans="1:108" s="114" customFormat="1" ht="12.75">
      <c r="A66" s="316">
        <f t="shared" si="1"/>
        <v>36</v>
      </c>
      <c r="B66" s="521">
        <v>390</v>
      </c>
      <c r="C66" s="522" t="str">
        <f t="shared" si="18"/>
        <v xml:space="preserve">Woonsocket </v>
      </c>
      <c r="D66" s="522" t="str">
        <f t="shared" si="18"/>
        <v>Urban</v>
      </c>
      <c r="E66" s="441">
        <f t="shared" si="17"/>
        <v>5648.59</v>
      </c>
      <c r="F66" s="530">
        <f t="shared" si="22"/>
        <v>0.99999999835972564</v>
      </c>
      <c r="G66" s="530">
        <f t="shared" si="22"/>
        <v>0</v>
      </c>
      <c r="H66" s="530">
        <f t="shared" si="22"/>
        <v>0</v>
      </c>
      <c r="I66" s="530">
        <f t="shared" si="22"/>
        <v>0</v>
      </c>
      <c r="J66" s="530">
        <f t="shared" si="22"/>
        <v>0</v>
      </c>
      <c r="K66" s="530">
        <f t="shared" si="22"/>
        <v>0</v>
      </c>
      <c r="L66" s="530">
        <f t="shared" si="22"/>
        <v>0</v>
      </c>
      <c r="M66" s="530">
        <f t="shared" si="22"/>
        <v>0</v>
      </c>
      <c r="N66" s="530">
        <f t="shared" si="22"/>
        <v>0</v>
      </c>
      <c r="O66" s="530">
        <f t="shared" si="22"/>
        <v>0</v>
      </c>
      <c r="P66" s="530">
        <f t="shared" si="23"/>
        <v>0</v>
      </c>
      <c r="Q66" s="530">
        <f t="shared" si="23"/>
        <v>0</v>
      </c>
      <c r="R66" s="530">
        <f t="shared" si="23"/>
        <v>0</v>
      </c>
      <c r="S66" s="530">
        <f t="shared" si="23"/>
        <v>0</v>
      </c>
      <c r="T66" s="530">
        <f t="shared" si="23"/>
        <v>0</v>
      </c>
      <c r="U66" s="530">
        <f t="shared" si="23"/>
        <v>0</v>
      </c>
      <c r="V66" s="530">
        <f t="shared" si="23"/>
        <v>0</v>
      </c>
      <c r="W66" s="530">
        <f t="shared" si="23"/>
        <v>0</v>
      </c>
      <c r="X66" s="530">
        <f t="shared" si="23"/>
        <v>0</v>
      </c>
      <c r="Y66" s="530">
        <f t="shared" si="23"/>
        <v>0</v>
      </c>
      <c r="Z66" s="530">
        <f t="shared" si="24"/>
        <v>0</v>
      </c>
      <c r="AA66" s="530">
        <f t="shared" si="24"/>
        <v>0</v>
      </c>
      <c r="AB66" s="530">
        <f t="shared" si="24"/>
        <v>0</v>
      </c>
      <c r="AC66" s="530">
        <f t="shared" si="24"/>
        <v>0</v>
      </c>
      <c r="AD66" s="530">
        <f t="shared" si="24"/>
        <v>0</v>
      </c>
      <c r="AE66" s="530">
        <f t="shared" si="24"/>
        <v>0</v>
      </c>
      <c r="AF66" s="530">
        <f t="shared" si="24"/>
        <v>0</v>
      </c>
      <c r="AG66" s="530">
        <f t="shared" si="24"/>
        <v>0</v>
      </c>
      <c r="AH66" s="529">
        <f>SUM('Job Class Intermed Percent'!$F66:$AG66)</f>
        <v>0.99999999835972564</v>
      </c>
      <c r="AI66" s="168"/>
      <c r="AJ66" s="168"/>
      <c r="AK66" s="168"/>
      <c r="AL66" s="168"/>
      <c r="AM66" s="168"/>
      <c r="AN66" s="144"/>
      <c r="AO66" s="144"/>
      <c r="AP66" s="144"/>
      <c r="AQ66" s="144"/>
      <c r="AR66" s="144"/>
      <c r="AS66" s="144"/>
      <c r="AT66" s="144"/>
      <c r="AU66" s="144"/>
      <c r="AV66" s="144"/>
      <c r="AW66" s="144"/>
      <c r="AX66" s="144"/>
      <c r="AY66" s="144"/>
      <c r="AZ66" s="144"/>
      <c r="BA66" s="144"/>
      <c r="BB66" s="144"/>
      <c r="BC66" s="144"/>
      <c r="BD66" s="144"/>
      <c r="BE66" s="144"/>
      <c r="BF66" s="144"/>
      <c r="BG66" s="144"/>
      <c r="BH66" s="144"/>
      <c r="BI66" s="144"/>
      <c r="BJ66" s="144"/>
      <c r="BK66" s="144"/>
      <c r="BL66" s="144"/>
      <c r="BM66" s="144"/>
      <c r="BN66" s="144"/>
      <c r="BO66" s="144"/>
      <c r="BP66" s="144"/>
      <c r="BQ66" s="144"/>
      <c r="BR66" s="144"/>
      <c r="BS66" s="144"/>
      <c r="BT66" s="144"/>
      <c r="BU66" s="144"/>
      <c r="BV66" s="144"/>
      <c r="BW66" s="144"/>
      <c r="BX66" s="144"/>
      <c r="BY66" s="144"/>
      <c r="BZ66" s="144"/>
      <c r="CA66" s="144"/>
      <c r="CB66" s="144"/>
      <c r="CC66" s="144"/>
      <c r="CD66" s="144"/>
      <c r="CE66" s="144"/>
      <c r="CF66" s="144"/>
      <c r="CG66" s="144"/>
      <c r="CH66" s="144"/>
      <c r="CI66" s="144"/>
      <c r="CJ66" s="144"/>
      <c r="CK66" s="144"/>
      <c r="CL66" s="144"/>
      <c r="CM66" s="144"/>
      <c r="CN66" s="144"/>
      <c r="CO66" s="144"/>
      <c r="CP66" s="144"/>
      <c r="CQ66" s="144"/>
      <c r="CR66" s="144"/>
      <c r="CS66" s="144"/>
      <c r="CT66" s="144"/>
      <c r="CU66" s="144"/>
      <c r="CV66" s="144"/>
      <c r="CW66" s="144"/>
      <c r="CX66" s="144"/>
      <c r="CY66" s="144"/>
      <c r="CZ66" s="144"/>
      <c r="DA66" s="144"/>
      <c r="DB66" s="144"/>
      <c r="DC66" s="144"/>
      <c r="DD66" s="144"/>
    </row>
    <row r="67" spans="1:108" s="114" customFormat="1" ht="12.75">
      <c r="B67" s="245"/>
      <c r="C67" s="245"/>
      <c r="D67" s="245"/>
      <c r="E67" s="262"/>
      <c r="F67" s="245"/>
      <c r="G67" s="245"/>
      <c r="H67" s="245"/>
      <c r="I67" s="245"/>
      <c r="J67" s="245"/>
      <c r="K67" s="245"/>
      <c r="L67" s="245"/>
      <c r="M67" s="245"/>
      <c r="N67" s="245"/>
      <c r="O67" s="245"/>
      <c r="P67" s="245"/>
      <c r="Q67" s="245"/>
      <c r="R67" s="245"/>
      <c r="S67" s="245"/>
      <c r="T67" s="245"/>
      <c r="U67" s="245"/>
      <c r="V67" s="245"/>
      <c r="W67" s="245"/>
      <c r="X67" s="245"/>
      <c r="Y67" s="245"/>
      <c r="Z67" s="245"/>
      <c r="AA67" s="245"/>
      <c r="AB67" s="245"/>
      <c r="AC67" s="168"/>
      <c r="AD67" s="168"/>
      <c r="AE67" s="168"/>
      <c r="AF67" s="168"/>
      <c r="AG67" s="168"/>
      <c r="AH67" s="169"/>
      <c r="AI67" s="168"/>
      <c r="AJ67" s="168"/>
      <c r="AK67" s="168"/>
      <c r="AL67" s="168"/>
      <c r="AM67" s="168"/>
      <c r="AN67" s="144"/>
      <c r="AO67" s="144"/>
      <c r="AP67" s="144"/>
      <c r="AQ67" s="144"/>
      <c r="AR67" s="144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44"/>
      <c r="BJ67" s="144"/>
      <c r="BK67" s="144"/>
      <c r="BL67" s="144"/>
      <c r="BM67" s="144"/>
      <c r="BN67" s="144"/>
      <c r="BO67" s="144"/>
      <c r="BP67" s="144"/>
      <c r="BQ67" s="144"/>
      <c r="BR67" s="144"/>
      <c r="BS67" s="144"/>
      <c r="BT67" s="144"/>
      <c r="BU67" s="144"/>
      <c r="BV67" s="144"/>
      <c r="BW67" s="144"/>
      <c r="BX67" s="144"/>
      <c r="BY67" s="144"/>
      <c r="BZ67" s="144"/>
      <c r="CA67" s="144"/>
      <c r="CB67" s="144"/>
      <c r="CC67" s="144"/>
      <c r="CD67" s="144"/>
      <c r="CE67" s="144"/>
      <c r="CF67" s="144"/>
      <c r="CG67" s="144"/>
      <c r="CH67" s="144"/>
      <c r="CI67" s="144"/>
      <c r="CJ67" s="144"/>
      <c r="CK67" s="144"/>
      <c r="CL67" s="144"/>
      <c r="CM67" s="144"/>
      <c r="CN67" s="144"/>
      <c r="CO67" s="144"/>
      <c r="CP67" s="144"/>
      <c r="CQ67" s="144"/>
      <c r="CR67" s="144"/>
      <c r="CS67" s="144"/>
      <c r="CT67" s="144"/>
      <c r="CU67" s="144"/>
      <c r="CV67" s="144"/>
      <c r="CW67" s="144"/>
      <c r="CX67" s="144"/>
      <c r="CY67" s="144"/>
      <c r="CZ67" s="144"/>
      <c r="DA67" s="144"/>
      <c r="DB67" s="144"/>
      <c r="DC67" s="144"/>
      <c r="DD67" s="144"/>
    </row>
    <row r="68" spans="1:108" ht="12.75">
      <c r="B68" s="189"/>
      <c r="C68" s="189"/>
      <c r="D68" s="189"/>
      <c r="E68" s="197"/>
      <c r="F68" s="189"/>
      <c r="G68" s="189"/>
      <c r="H68" s="18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  <c r="AB68" s="189"/>
      <c r="AC68" s="168"/>
      <c r="AD68" s="168"/>
      <c r="AE68" s="168"/>
      <c r="AF68" s="168"/>
      <c r="AG68" s="168"/>
      <c r="AH68" s="169"/>
      <c r="AI68" s="168"/>
      <c r="AJ68" s="168"/>
      <c r="AK68" s="168"/>
      <c r="AL68" s="168"/>
      <c r="AM68" s="168"/>
    </row>
    <row r="69" spans="1:108" ht="15" customHeight="1">
      <c r="B69" s="189"/>
      <c r="C69" s="189"/>
      <c r="D69" s="189"/>
      <c r="E69" s="197"/>
      <c r="F69" s="189"/>
      <c r="G69" s="189"/>
      <c r="H69" s="189"/>
      <c r="I69" s="189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  <c r="AB69" s="189"/>
      <c r="AC69" s="168"/>
      <c r="AD69" s="168"/>
      <c r="AE69" s="168"/>
      <c r="AF69" s="168"/>
      <c r="AG69" s="168"/>
      <c r="AH69" s="169"/>
      <c r="AI69" s="168"/>
      <c r="AJ69" s="168"/>
      <c r="AK69" s="168"/>
      <c r="AL69" s="168"/>
      <c r="AM69" s="168"/>
    </row>
    <row r="70" spans="1:108" ht="15" hidden="1" customHeight="1">
      <c r="C70" s="288" t="s">
        <v>1544</v>
      </c>
      <c r="D70" s="288"/>
      <c r="E70" s="289">
        <f>E8</f>
        <v>172.38</v>
      </c>
      <c r="F70" s="290">
        <f t="shared" ref="F70:R70" si="25">$E8*F8</f>
        <v>172.37999993997809</v>
      </c>
      <c r="G70" s="290">
        <f t="shared" si="25"/>
        <v>0</v>
      </c>
      <c r="H70" s="290">
        <f t="shared" si="25"/>
        <v>0</v>
      </c>
      <c r="I70" s="290">
        <f t="shared" si="25"/>
        <v>0</v>
      </c>
      <c r="J70" s="290">
        <f t="shared" si="25"/>
        <v>0</v>
      </c>
      <c r="K70" s="290">
        <f t="shared" si="25"/>
        <v>0</v>
      </c>
      <c r="L70" s="290">
        <f t="shared" si="25"/>
        <v>0</v>
      </c>
      <c r="M70" s="290">
        <f t="shared" si="25"/>
        <v>0</v>
      </c>
      <c r="N70" s="290">
        <f t="shared" si="25"/>
        <v>0</v>
      </c>
      <c r="O70" s="290">
        <f t="shared" si="25"/>
        <v>0</v>
      </c>
      <c r="P70" s="290">
        <f t="shared" si="25"/>
        <v>0</v>
      </c>
      <c r="Q70" s="290">
        <f t="shared" si="25"/>
        <v>0</v>
      </c>
      <c r="R70" s="290">
        <f t="shared" si="25"/>
        <v>0</v>
      </c>
      <c r="S70" s="290">
        <f t="shared" ref="S70:AH70" si="26">$E8*S8</f>
        <v>0</v>
      </c>
      <c r="T70" s="290">
        <f t="shared" si="26"/>
        <v>0</v>
      </c>
      <c r="U70" s="290">
        <f t="shared" si="26"/>
        <v>0</v>
      </c>
      <c r="V70" s="290">
        <f t="shared" si="26"/>
        <v>0</v>
      </c>
      <c r="W70" s="290">
        <f t="shared" si="26"/>
        <v>0</v>
      </c>
      <c r="X70" s="290">
        <f t="shared" si="26"/>
        <v>0</v>
      </c>
      <c r="Y70" s="290">
        <f t="shared" si="26"/>
        <v>0</v>
      </c>
      <c r="Z70" s="290">
        <f t="shared" si="26"/>
        <v>0</v>
      </c>
      <c r="AA70" s="290">
        <f t="shared" si="26"/>
        <v>0</v>
      </c>
      <c r="AB70" s="290">
        <f t="shared" si="26"/>
        <v>0</v>
      </c>
      <c r="AC70" s="290">
        <f t="shared" si="26"/>
        <v>0</v>
      </c>
      <c r="AD70" s="290">
        <f t="shared" si="26"/>
        <v>0</v>
      </c>
      <c r="AE70" s="290">
        <f t="shared" si="26"/>
        <v>0</v>
      </c>
      <c r="AF70" s="290"/>
      <c r="AG70" s="290">
        <f t="shared" si="26"/>
        <v>0</v>
      </c>
      <c r="AH70" s="290">
        <f t="shared" si="26"/>
        <v>172.37999993997809</v>
      </c>
    </row>
    <row r="71" spans="1:108" ht="15" hidden="1" customHeight="1">
      <c r="C71" s="168"/>
      <c r="D71" s="168"/>
      <c r="E71" s="289">
        <f t="shared" ref="E71:E128" si="27">E9</f>
        <v>132.07</v>
      </c>
      <c r="F71" s="290">
        <f t="shared" ref="F71:AE71" si="28">$E9*F9</f>
        <v>132.06999999760603</v>
      </c>
      <c r="G71" s="290">
        <f t="shared" si="28"/>
        <v>0</v>
      </c>
      <c r="H71" s="290">
        <f t="shared" si="28"/>
        <v>0</v>
      </c>
      <c r="I71" s="290">
        <f t="shared" si="28"/>
        <v>0</v>
      </c>
      <c r="J71" s="290">
        <f t="shared" si="28"/>
        <v>0</v>
      </c>
      <c r="K71" s="290">
        <f t="shared" si="28"/>
        <v>0</v>
      </c>
      <c r="L71" s="290">
        <f t="shared" si="28"/>
        <v>0</v>
      </c>
      <c r="M71" s="290">
        <f t="shared" si="28"/>
        <v>0</v>
      </c>
      <c r="N71" s="290">
        <f t="shared" si="28"/>
        <v>0</v>
      </c>
      <c r="O71" s="290">
        <f t="shared" si="28"/>
        <v>0</v>
      </c>
      <c r="P71" s="290">
        <f t="shared" si="28"/>
        <v>0</v>
      </c>
      <c r="Q71" s="290">
        <f t="shared" si="28"/>
        <v>0</v>
      </c>
      <c r="R71" s="290">
        <f t="shared" si="28"/>
        <v>0</v>
      </c>
      <c r="S71" s="290">
        <f t="shared" si="28"/>
        <v>0</v>
      </c>
      <c r="T71" s="290">
        <f t="shared" si="28"/>
        <v>0</v>
      </c>
      <c r="U71" s="290">
        <f t="shared" si="28"/>
        <v>0</v>
      </c>
      <c r="V71" s="290">
        <f t="shared" si="28"/>
        <v>0</v>
      </c>
      <c r="W71" s="290">
        <f t="shared" si="28"/>
        <v>0</v>
      </c>
      <c r="X71" s="290">
        <f t="shared" si="28"/>
        <v>0</v>
      </c>
      <c r="Y71" s="290">
        <f t="shared" si="28"/>
        <v>0</v>
      </c>
      <c r="Z71" s="290">
        <f t="shared" si="28"/>
        <v>0</v>
      </c>
      <c r="AA71" s="290">
        <f t="shared" si="28"/>
        <v>0</v>
      </c>
      <c r="AB71" s="290">
        <f t="shared" si="28"/>
        <v>0</v>
      </c>
      <c r="AC71" s="290">
        <f t="shared" si="28"/>
        <v>0</v>
      </c>
      <c r="AD71" s="290">
        <f t="shared" si="28"/>
        <v>0</v>
      </c>
      <c r="AE71" s="290">
        <f t="shared" si="28"/>
        <v>0</v>
      </c>
      <c r="AF71" s="290"/>
      <c r="AG71" s="290">
        <f t="shared" ref="AG71:AH71" si="29">$E9*AG9</f>
        <v>0</v>
      </c>
      <c r="AH71" s="290">
        <f t="shared" si="29"/>
        <v>132.0699999617039</v>
      </c>
    </row>
    <row r="72" spans="1:108" ht="15" hidden="1" customHeight="1">
      <c r="C72" s="168"/>
      <c r="D72" s="168"/>
      <c r="E72" s="289">
        <f t="shared" si="27"/>
        <v>3237.19</v>
      </c>
      <c r="F72" s="290">
        <f t="shared" ref="F72:AE72" si="30">$E10*F10</f>
        <v>3237.1899969813594</v>
      </c>
      <c r="G72" s="290">
        <f t="shared" si="30"/>
        <v>0</v>
      </c>
      <c r="H72" s="290">
        <f t="shared" si="30"/>
        <v>0</v>
      </c>
      <c r="I72" s="290">
        <f t="shared" si="30"/>
        <v>0</v>
      </c>
      <c r="J72" s="290">
        <f t="shared" si="30"/>
        <v>0</v>
      </c>
      <c r="K72" s="290">
        <f t="shared" si="30"/>
        <v>0</v>
      </c>
      <c r="L72" s="290">
        <f t="shared" si="30"/>
        <v>0</v>
      </c>
      <c r="M72" s="290">
        <f t="shared" si="30"/>
        <v>0</v>
      </c>
      <c r="N72" s="290">
        <f t="shared" si="30"/>
        <v>0</v>
      </c>
      <c r="O72" s="290">
        <f t="shared" si="30"/>
        <v>0</v>
      </c>
      <c r="P72" s="290">
        <f t="shared" si="30"/>
        <v>0</v>
      </c>
      <c r="Q72" s="290">
        <f t="shared" si="30"/>
        <v>0</v>
      </c>
      <c r="R72" s="290">
        <f t="shared" si="30"/>
        <v>0</v>
      </c>
      <c r="S72" s="290">
        <f t="shared" si="30"/>
        <v>0</v>
      </c>
      <c r="T72" s="290">
        <f t="shared" si="30"/>
        <v>0</v>
      </c>
      <c r="U72" s="290">
        <f t="shared" si="30"/>
        <v>0</v>
      </c>
      <c r="V72" s="290">
        <f t="shared" si="30"/>
        <v>0</v>
      </c>
      <c r="W72" s="290">
        <f t="shared" si="30"/>
        <v>0</v>
      </c>
      <c r="X72" s="290">
        <f t="shared" si="30"/>
        <v>0</v>
      </c>
      <c r="Y72" s="290">
        <f t="shared" si="30"/>
        <v>0</v>
      </c>
      <c r="Z72" s="290">
        <f t="shared" si="30"/>
        <v>0</v>
      </c>
      <c r="AA72" s="290">
        <f t="shared" si="30"/>
        <v>0</v>
      </c>
      <c r="AB72" s="290">
        <f t="shared" si="30"/>
        <v>0</v>
      </c>
      <c r="AC72" s="290">
        <f t="shared" si="30"/>
        <v>0</v>
      </c>
      <c r="AD72" s="290">
        <f t="shared" si="30"/>
        <v>0</v>
      </c>
      <c r="AE72" s="290">
        <f t="shared" si="30"/>
        <v>0</v>
      </c>
      <c r="AF72" s="290"/>
      <c r="AG72" s="290">
        <f t="shared" ref="AG72:AH72" si="31">$E10*AG10</f>
        <v>0</v>
      </c>
      <c r="AH72" s="290">
        <f t="shared" si="31"/>
        <v>3237.1899999413213</v>
      </c>
    </row>
    <row r="73" spans="1:108" ht="15" hidden="1" customHeight="1">
      <c r="C73" s="168"/>
      <c r="D73" s="168"/>
      <c r="E73" s="289">
        <f t="shared" si="27"/>
        <v>226.19</v>
      </c>
      <c r="F73" s="290">
        <f t="shared" ref="F73:AE73" si="32">$E11*F11</f>
        <v>226.18999978396781</v>
      </c>
      <c r="G73" s="290">
        <f t="shared" si="32"/>
        <v>0</v>
      </c>
      <c r="H73" s="290">
        <f t="shared" si="32"/>
        <v>0</v>
      </c>
      <c r="I73" s="290">
        <f t="shared" si="32"/>
        <v>0</v>
      </c>
      <c r="J73" s="290">
        <f t="shared" si="32"/>
        <v>0</v>
      </c>
      <c r="K73" s="290">
        <f t="shared" si="32"/>
        <v>0</v>
      </c>
      <c r="L73" s="290">
        <f t="shared" si="32"/>
        <v>0</v>
      </c>
      <c r="M73" s="290">
        <f t="shared" si="32"/>
        <v>0</v>
      </c>
      <c r="N73" s="290">
        <f t="shared" si="32"/>
        <v>0</v>
      </c>
      <c r="O73" s="290">
        <f t="shared" si="32"/>
        <v>0</v>
      </c>
      <c r="P73" s="290">
        <f t="shared" si="32"/>
        <v>0</v>
      </c>
      <c r="Q73" s="290">
        <f t="shared" si="32"/>
        <v>0</v>
      </c>
      <c r="R73" s="290">
        <f t="shared" si="32"/>
        <v>0</v>
      </c>
      <c r="S73" s="290">
        <f t="shared" si="32"/>
        <v>0</v>
      </c>
      <c r="T73" s="290">
        <f t="shared" si="32"/>
        <v>0</v>
      </c>
      <c r="U73" s="290">
        <f t="shared" si="32"/>
        <v>0</v>
      </c>
      <c r="V73" s="290">
        <f t="shared" si="32"/>
        <v>0</v>
      </c>
      <c r="W73" s="290">
        <f t="shared" si="32"/>
        <v>0</v>
      </c>
      <c r="X73" s="290">
        <f t="shared" si="32"/>
        <v>0</v>
      </c>
      <c r="Y73" s="290">
        <f t="shared" si="32"/>
        <v>0</v>
      </c>
      <c r="Z73" s="290">
        <f t="shared" si="32"/>
        <v>0</v>
      </c>
      <c r="AA73" s="290">
        <f t="shared" si="32"/>
        <v>0</v>
      </c>
      <c r="AB73" s="290">
        <f t="shared" si="32"/>
        <v>0</v>
      </c>
      <c r="AC73" s="290">
        <f t="shared" si="32"/>
        <v>0</v>
      </c>
      <c r="AD73" s="290">
        <f t="shared" si="32"/>
        <v>0</v>
      </c>
      <c r="AE73" s="290">
        <f t="shared" si="32"/>
        <v>0</v>
      </c>
      <c r="AF73" s="290"/>
      <c r="AG73" s="290">
        <f t="shared" ref="AG73:AH73" si="33">$E11*AG11</f>
        <v>0</v>
      </c>
      <c r="AH73" s="290">
        <f t="shared" si="33"/>
        <v>226.18999978908053</v>
      </c>
    </row>
    <row r="74" spans="1:108" ht="15" hidden="1" customHeight="1">
      <c r="C74" s="168"/>
      <c r="D74" s="168"/>
      <c r="E74" s="289">
        <f t="shared" si="27"/>
        <v>166.71</v>
      </c>
      <c r="F74" s="290">
        <f t="shared" ref="F74:AE74" si="34">$E12*F12</f>
        <v>166.70999977416076</v>
      </c>
      <c r="G74" s="290">
        <f t="shared" si="34"/>
        <v>0</v>
      </c>
      <c r="H74" s="290">
        <f t="shared" si="34"/>
        <v>0</v>
      </c>
      <c r="I74" s="290">
        <f t="shared" si="34"/>
        <v>0</v>
      </c>
      <c r="J74" s="290">
        <f t="shared" si="34"/>
        <v>0</v>
      </c>
      <c r="K74" s="290">
        <f t="shared" si="34"/>
        <v>0</v>
      </c>
      <c r="L74" s="290">
        <f t="shared" si="34"/>
        <v>0</v>
      </c>
      <c r="M74" s="290">
        <f t="shared" si="34"/>
        <v>0</v>
      </c>
      <c r="N74" s="290">
        <f t="shared" si="34"/>
        <v>0</v>
      </c>
      <c r="O74" s="290">
        <f t="shared" si="34"/>
        <v>0</v>
      </c>
      <c r="P74" s="290">
        <f t="shared" si="34"/>
        <v>0</v>
      </c>
      <c r="Q74" s="290">
        <f t="shared" si="34"/>
        <v>0</v>
      </c>
      <c r="R74" s="290">
        <f t="shared" si="34"/>
        <v>0</v>
      </c>
      <c r="S74" s="290">
        <f t="shared" si="34"/>
        <v>0</v>
      </c>
      <c r="T74" s="290">
        <f t="shared" si="34"/>
        <v>0</v>
      </c>
      <c r="U74" s="290">
        <f t="shared" si="34"/>
        <v>0</v>
      </c>
      <c r="V74" s="290">
        <f t="shared" si="34"/>
        <v>0</v>
      </c>
      <c r="W74" s="290">
        <f t="shared" si="34"/>
        <v>0</v>
      </c>
      <c r="X74" s="290">
        <f t="shared" si="34"/>
        <v>0</v>
      </c>
      <c r="Y74" s="290">
        <f t="shared" si="34"/>
        <v>0</v>
      </c>
      <c r="Z74" s="290">
        <f t="shared" si="34"/>
        <v>0</v>
      </c>
      <c r="AA74" s="290">
        <f t="shared" si="34"/>
        <v>0</v>
      </c>
      <c r="AB74" s="290">
        <f t="shared" si="34"/>
        <v>0</v>
      </c>
      <c r="AC74" s="290">
        <f t="shared" si="34"/>
        <v>0</v>
      </c>
      <c r="AD74" s="290">
        <f t="shared" si="34"/>
        <v>0</v>
      </c>
      <c r="AE74" s="290">
        <f t="shared" si="34"/>
        <v>0</v>
      </c>
      <c r="AF74" s="290"/>
      <c r="AG74" s="290">
        <f t="shared" ref="AG74:AH74" si="35">$E12*AG12</f>
        <v>0</v>
      </c>
      <c r="AH74" s="290">
        <f t="shared" si="35"/>
        <v>166.70999984077667</v>
      </c>
    </row>
    <row r="75" spans="1:108" ht="15" hidden="1" customHeight="1">
      <c r="C75" s="168"/>
      <c r="D75" s="168"/>
      <c r="E75" s="289">
        <f t="shared" si="27"/>
        <v>3394.7188888888886</v>
      </c>
      <c r="F75" s="290">
        <f t="shared" ref="F75:AE75" si="36">$E13*F13</f>
        <v>3394.7188888183787</v>
      </c>
      <c r="G75" s="290">
        <f t="shared" si="36"/>
        <v>0</v>
      </c>
      <c r="H75" s="290">
        <f t="shared" si="36"/>
        <v>0</v>
      </c>
      <c r="I75" s="290">
        <f t="shared" si="36"/>
        <v>0</v>
      </c>
      <c r="J75" s="290">
        <f t="shared" si="36"/>
        <v>0</v>
      </c>
      <c r="K75" s="290">
        <f t="shared" si="36"/>
        <v>0</v>
      </c>
      <c r="L75" s="290">
        <f t="shared" si="36"/>
        <v>0</v>
      </c>
      <c r="M75" s="290">
        <f t="shared" si="36"/>
        <v>0</v>
      </c>
      <c r="N75" s="290">
        <f t="shared" si="36"/>
        <v>0</v>
      </c>
      <c r="O75" s="290">
        <f t="shared" si="36"/>
        <v>0</v>
      </c>
      <c r="P75" s="290">
        <f t="shared" si="36"/>
        <v>0</v>
      </c>
      <c r="Q75" s="290">
        <f t="shared" si="36"/>
        <v>0</v>
      </c>
      <c r="R75" s="290">
        <f t="shared" si="36"/>
        <v>0</v>
      </c>
      <c r="S75" s="290">
        <f t="shared" si="36"/>
        <v>0</v>
      </c>
      <c r="T75" s="290">
        <f t="shared" si="36"/>
        <v>0</v>
      </c>
      <c r="U75" s="290">
        <f t="shared" si="36"/>
        <v>0</v>
      </c>
      <c r="V75" s="290">
        <f t="shared" si="36"/>
        <v>0</v>
      </c>
      <c r="W75" s="290">
        <f t="shared" si="36"/>
        <v>0</v>
      </c>
      <c r="X75" s="290">
        <f t="shared" si="36"/>
        <v>0</v>
      </c>
      <c r="Y75" s="290">
        <f t="shared" si="36"/>
        <v>0</v>
      </c>
      <c r="Z75" s="290">
        <f t="shared" si="36"/>
        <v>0</v>
      </c>
      <c r="AA75" s="290">
        <f t="shared" si="36"/>
        <v>0</v>
      </c>
      <c r="AB75" s="290">
        <f t="shared" si="36"/>
        <v>0</v>
      </c>
      <c r="AC75" s="290">
        <f t="shared" si="36"/>
        <v>0</v>
      </c>
      <c r="AD75" s="290">
        <f t="shared" si="36"/>
        <v>0</v>
      </c>
      <c r="AE75" s="290">
        <f t="shared" si="36"/>
        <v>0</v>
      </c>
      <c r="AF75" s="290"/>
      <c r="AG75" s="290">
        <f t="shared" ref="AG75:AH75" si="37">$E13*AG13</f>
        <v>0</v>
      </c>
      <c r="AH75" s="290">
        <f t="shared" si="37"/>
        <v>3394.7188842901196</v>
      </c>
    </row>
    <row r="76" spans="1:108" ht="15" hidden="1" customHeight="1">
      <c r="C76" s="168"/>
      <c r="D76" s="168"/>
      <c r="E76" s="289">
        <f t="shared" si="27"/>
        <v>2379.2199999999998</v>
      </c>
      <c r="F76" s="290">
        <f t="shared" ref="F76:AE76" si="38">$E14*F14</f>
        <v>2379.219901812528</v>
      </c>
      <c r="G76" s="290">
        <f t="shared" si="38"/>
        <v>0</v>
      </c>
      <c r="H76" s="290">
        <f t="shared" si="38"/>
        <v>0</v>
      </c>
      <c r="I76" s="290">
        <f t="shared" si="38"/>
        <v>0</v>
      </c>
      <c r="J76" s="290">
        <f t="shared" si="38"/>
        <v>0</v>
      </c>
      <c r="K76" s="290">
        <f t="shared" si="38"/>
        <v>0</v>
      </c>
      <c r="L76" s="290">
        <f t="shared" si="38"/>
        <v>0</v>
      </c>
      <c r="M76" s="290">
        <f t="shared" si="38"/>
        <v>0</v>
      </c>
      <c r="N76" s="290">
        <f t="shared" si="38"/>
        <v>0</v>
      </c>
      <c r="O76" s="290">
        <f t="shared" si="38"/>
        <v>0</v>
      </c>
      <c r="P76" s="290">
        <f t="shared" si="38"/>
        <v>0</v>
      </c>
      <c r="Q76" s="290">
        <f t="shared" si="38"/>
        <v>0</v>
      </c>
      <c r="R76" s="290">
        <f t="shared" si="38"/>
        <v>0</v>
      </c>
      <c r="S76" s="290">
        <f t="shared" si="38"/>
        <v>0</v>
      </c>
      <c r="T76" s="290">
        <f t="shared" si="38"/>
        <v>0</v>
      </c>
      <c r="U76" s="290">
        <f t="shared" si="38"/>
        <v>0</v>
      </c>
      <c r="V76" s="290">
        <f t="shared" si="38"/>
        <v>0</v>
      </c>
      <c r="W76" s="290">
        <f t="shared" si="38"/>
        <v>0</v>
      </c>
      <c r="X76" s="290">
        <f t="shared" si="38"/>
        <v>0</v>
      </c>
      <c r="Y76" s="290">
        <f t="shared" si="38"/>
        <v>0</v>
      </c>
      <c r="Z76" s="290">
        <f t="shared" si="38"/>
        <v>0</v>
      </c>
      <c r="AA76" s="290">
        <f t="shared" si="38"/>
        <v>0</v>
      </c>
      <c r="AB76" s="290">
        <f t="shared" si="38"/>
        <v>0</v>
      </c>
      <c r="AC76" s="290">
        <f t="shared" si="38"/>
        <v>0</v>
      </c>
      <c r="AD76" s="290">
        <f t="shared" si="38"/>
        <v>0</v>
      </c>
      <c r="AE76" s="290">
        <f t="shared" si="38"/>
        <v>0</v>
      </c>
      <c r="AF76" s="290"/>
      <c r="AG76" s="290">
        <f t="shared" ref="AG76:AH76" si="39">$E14*AG14</f>
        <v>0</v>
      </c>
      <c r="AH76" s="290">
        <f t="shared" si="39"/>
        <v>2379.2199999505824</v>
      </c>
    </row>
    <row r="77" spans="1:108" ht="15" hidden="1" customHeight="1">
      <c r="C77" s="168"/>
      <c r="D77" s="168"/>
      <c r="E77" s="289">
        <f t="shared" si="27"/>
        <v>2691.5299999999997</v>
      </c>
      <c r="F77" s="290">
        <f t="shared" ref="F77:AE77" si="40">$E15*F15</f>
        <v>0</v>
      </c>
      <c r="G77" s="290">
        <f t="shared" si="40"/>
        <v>0</v>
      </c>
      <c r="H77" s="290">
        <f t="shared" si="40"/>
        <v>0</v>
      </c>
      <c r="I77" s="290">
        <f t="shared" si="40"/>
        <v>0</v>
      </c>
      <c r="J77" s="290">
        <f t="shared" si="40"/>
        <v>0</v>
      </c>
      <c r="K77" s="290">
        <f t="shared" si="40"/>
        <v>0</v>
      </c>
      <c r="L77" s="290">
        <f t="shared" si="40"/>
        <v>0</v>
      </c>
      <c r="M77" s="290">
        <f t="shared" si="40"/>
        <v>0</v>
      </c>
      <c r="N77" s="290">
        <f t="shared" si="40"/>
        <v>0</v>
      </c>
      <c r="O77" s="290">
        <f t="shared" si="40"/>
        <v>0</v>
      </c>
      <c r="P77" s="290">
        <f t="shared" si="40"/>
        <v>0</v>
      </c>
      <c r="Q77" s="290">
        <f t="shared" si="40"/>
        <v>0</v>
      </c>
      <c r="R77" s="290">
        <f t="shared" si="40"/>
        <v>0</v>
      </c>
      <c r="S77" s="290">
        <f t="shared" si="40"/>
        <v>0</v>
      </c>
      <c r="T77" s="290">
        <f t="shared" si="40"/>
        <v>0</v>
      </c>
      <c r="U77" s="290">
        <f t="shared" si="40"/>
        <v>0</v>
      </c>
      <c r="V77" s="290">
        <f t="shared" si="40"/>
        <v>0</v>
      </c>
      <c r="W77" s="290">
        <f t="shared" si="40"/>
        <v>0</v>
      </c>
      <c r="X77" s="290">
        <f t="shared" si="40"/>
        <v>0</v>
      </c>
      <c r="Y77" s="290">
        <f t="shared" si="40"/>
        <v>0</v>
      </c>
      <c r="Z77" s="290">
        <f t="shared" si="40"/>
        <v>0</v>
      </c>
      <c r="AA77" s="290">
        <f t="shared" si="40"/>
        <v>0</v>
      </c>
      <c r="AB77" s="290">
        <f t="shared" si="40"/>
        <v>0</v>
      </c>
      <c r="AC77" s="290">
        <f t="shared" si="40"/>
        <v>0</v>
      </c>
      <c r="AD77" s="290">
        <f t="shared" si="40"/>
        <v>0</v>
      </c>
      <c r="AE77" s="290">
        <f t="shared" si="40"/>
        <v>0</v>
      </c>
      <c r="AF77" s="290"/>
      <c r="AG77" s="290">
        <f t="shared" ref="AG77:AH77" si="41">$E15*AG15</f>
        <v>0</v>
      </c>
      <c r="AH77" s="290">
        <f t="shared" si="41"/>
        <v>2691.5298889238798</v>
      </c>
    </row>
    <row r="78" spans="1:108" ht="15" hidden="1" customHeight="1">
      <c r="C78" s="168"/>
      <c r="D78" s="168"/>
      <c r="E78" s="289">
        <f t="shared" si="27"/>
        <v>3383.24</v>
      </c>
      <c r="F78" s="290">
        <f t="shared" ref="F78:AE78" si="42">$E16*F16</f>
        <v>3383.239999815275</v>
      </c>
      <c r="G78" s="290">
        <f t="shared" si="42"/>
        <v>0</v>
      </c>
      <c r="H78" s="290">
        <f t="shared" si="42"/>
        <v>0</v>
      </c>
      <c r="I78" s="290">
        <f t="shared" si="42"/>
        <v>0</v>
      </c>
      <c r="J78" s="290">
        <f t="shared" si="42"/>
        <v>0</v>
      </c>
      <c r="K78" s="290">
        <f t="shared" si="42"/>
        <v>0</v>
      </c>
      <c r="L78" s="290">
        <f t="shared" si="42"/>
        <v>0</v>
      </c>
      <c r="M78" s="290">
        <f t="shared" si="42"/>
        <v>0</v>
      </c>
      <c r="N78" s="290">
        <f t="shared" si="42"/>
        <v>0</v>
      </c>
      <c r="O78" s="290">
        <f t="shared" si="42"/>
        <v>0</v>
      </c>
      <c r="P78" s="290">
        <f t="shared" si="42"/>
        <v>0</v>
      </c>
      <c r="Q78" s="290">
        <f t="shared" si="42"/>
        <v>0</v>
      </c>
      <c r="R78" s="290">
        <f t="shared" si="42"/>
        <v>0</v>
      </c>
      <c r="S78" s="290">
        <f t="shared" si="42"/>
        <v>0</v>
      </c>
      <c r="T78" s="290">
        <f t="shared" si="42"/>
        <v>0</v>
      </c>
      <c r="U78" s="290">
        <f t="shared" si="42"/>
        <v>0</v>
      </c>
      <c r="V78" s="290">
        <f t="shared" si="42"/>
        <v>0</v>
      </c>
      <c r="W78" s="290">
        <f t="shared" si="42"/>
        <v>0</v>
      </c>
      <c r="X78" s="290">
        <f t="shared" si="42"/>
        <v>0</v>
      </c>
      <c r="Y78" s="290">
        <f t="shared" si="42"/>
        <v>0</v>
      </c>
      <c r="Z78" s="290">
        <f t="shared" si="42"/>
        <v>0</v>
      </c>
      <c r="AA78" s="290">
        <f t="shared" si="42"/>
        <v>0</v>
      </c>
      <c r="AB78" s="290">
        <f t="shared" si="42"/>
        <v>0</v>
      </c>
      <c r="AC78" s="290">
        <f t="shared" si="42"/>
        <v>0</v>
      </c>
      <c r="AD78" s="290">
        <f t="shared" si="42"/>
        <v>0</v>
      </c>
      <c r="AE78" s="290">
        <f t="shared" si="42"/>
        <v>0</v>
      </c>
      <c r="AF78" s="290"/>
      <c r="AG78" s="290">
        <f t="shared" ref="AG78:AH78" si="43">$E16*AG16</f>
        <v>0</v>
      </c>
      <c r="AH78" s="290">
        <f t="shared" si="43"/>
        <v>0</v>
      </c>
    </row>
    <row r="79" spans="1:108" ht="15" hidden="1" customHeight="1">
      <c r="C79" s="168"/>
      <c r="D79" s="168"/>
      <c r="E79" s="289">
        <f t="shared" si="27"/>
        <v>162.47999999999999</v>
      </c>
      <c r="F79" s="290">
        <f t="shared" ref="F79:AE79" si="44">$E17*F17</f>
        <v>162.47999995227374</v>
      </c>
      <c r="G79" s="290">
        <f t="shared" si="44"/>
        <v>0</v>
      </c>
      <c r="H79" s="290">
        <f t="shared" si="44"/>
        <v>0</v>
      </c>
      <c r="I79" s="290">
        <f t="shared" si="44"/>
        <v>0</v>
      </c>
      <c r="J79" s="290">
        <f t="shared" si="44"/>
        <v>0</v>
      </c>
      <c r="K79" s="290">
        <f t="shared" si="44"/>
        <v>0</v>
      </c>
      <c r="L79" s="290">
        <f t="shared" si="44"/>
        <v>0</v>
      </c>
      <c r="M79" s="290">
        <f t="shared" si="44"/>
        <v>0</v>
      </c>
      <c r="N79" s="290">
        <f t="shared" si="44"/>
        <v>0</v>
      </c>
      <c r="O79" s="290">
        <f t="shared" si="44"/>
        <v>0</v>
      </c>
      <c r="P79" s="290">
        <f t="shared" si="44"/>
        <v>0</v>
      </c>
      <c r="Q79" s="290">
        <f t="shared" si="44"/>
        <v>0</v>
      </c>
      <c r="R79" s="290">
        <f t="shared" si="44"/>
        <v>0</v>
      </c>
      <c r="S79" s="290">
        <f t="shared" si="44"/>
        <v>0</v>
      </c>
      <c r="T79" s="290">
        <f t="shared" si="44"/>
        <v>0</v>
      </c>
      <c r="U79" s="290">
        <f t="shared" si="44"/>
        <v>0</v>
      </c>
      <c r="V79" s="290">
        <f t="shared" si="44"/>
        <v>0</v>
      </c>
      <c r="W79" s="290">
        <f t="shared" si="44"/>
        <v>0</v>
      </c>
      <c r="X79" s="290">
        <f t="shared" si="44"/>
        <v>0</v>
      </c>
      <c r="Y79" s="290">
        <f t="shared" si="44"/>
        <v>0</v>
      </c>
      <c r="Z79" s="290">
        <f t="shared" si="44"/>
        <v>0</v>
      </c>
      <c r="AA79" s="290">
        <f t="shared" si="44"/>
        <v>0</v>
      </c>
      <c r="AB79" s="290">
        <f t="shared" si="44"/>
        <v>0</v>
      </c>
      <c r="AC79" s="290">
        <f t="shared" si="44"/>
        <v>0</v>
      </c>
      <c r="AD79" s="290">
        <f t="shared" si="44"/>
        <v>0</v>
      </c>
      <c r="AE79" s="290">
        <f t="shared" si="44"/>
        <v>0</v>
      </c>
      <c r="AF79" s="290"/>
      <c r="AG79" s="290">
        <f t="shared" ref="AG79:AH79" si="45">$E17*AG17</f>
        <v>0</v>
      </c>
      <c r="AH79" s="290">
        <f t="shared" si="45"/>
        <v>162.47999999112858</v>
      </c>
    </row>
    <row r="80" spans="1:108" ht="15" hidden="1" customHeight="1">
      <c r="C80" s="168"/>
      <c r="D80" s="168"/>
      <c r="E80" s="289">
        <f t="shared" si="27"/>
        <v>4769.1399999999994</v>
      </c>
      <c r="F80" s="290">
        <f t="shared" ref="F80:AE80" si="46">$E18*F18</f>
        <v>4769.139991699396</v>
      </c>
      <c r="G80" s="290">
        <f t="shared" si="46"/>
        <v>0</v>
      </c>
      <c r="H80" s="290">
        <f t="shared" si="46"/>
        <v>0</v>
      </c>
      <c r="I80" s="290">
        <f t="shared" si="46"/>
        <v>0</v>
      </c>
      <c r="J80" s="290">
        <f t="shared" si="46"/>
        <v>0</v>
      </c>
      <c r="K80" s="290">
        <f t="shared" si="46"/>
        <v>0</v>
      </c>
      <c r="L80" s="290">
        <f t="shared" si="46"/>
        <v>0</v>
      </c>
      <c r="M80" s="290">
        <f t="shared" si="46"/>
        <v>0</v>
      </c>
      <c r="N80" s="290">
        <f t="shared" si="46"/>
        <v>0</v>
      </c>
      <c r="O80" s="290">
        <f t="shared" si="46"/>
        <v>0</v>
      </c>
      <c r="P80" s="290">
        <f t="shared" si="46"/>
        <v>0</v>
      </c>
      <c r="Q80" s="290">
        <f t="shared" si="46"/>
        <v>0</v>
      </c>
      <c r="R80" s="290">
        <f t="shared" si="46"/>
        <v>0</v>
      </c>
      <c r="S80" s="290">
        <f t="shared" si="46"/>
        <v>0</v>
      </c>
      <c r="T80" s="290">
        <f t="shared" si="46"/>
        <v>0</v>
      </c>
      <c r="U80" s="290">
        <f t="shared" si="46"/>
        <v>0</v>
      </c>
      <c r="V80" s="290">
        <f t="shared" si="46"/>
        <v>0</v>
      </c>
      <c r="W80" s="290">
        <f t="shared" si="46"/>
        <v>0</v>
      </c>
      <c r="X80" s="290">
        <f t="shared" si="46"/>
        <v>0</v>
      </c>
      <c r="Y80" s="290">
        <f t="shared" si="46"/>
        <v>0</v>
      </c>
      <c r="Z80" s="290">
        <f t="shared" si="46"/>
        <v>0</v>
      </c>
      <c r="AA80" s="290">
        <f t="shared" si="46"/>
        <v>0</v>
      </c>
      <c r="AB80" s="290">
        <f t="shared" si="46"/>
        <v>0</v>
      </c>
      <c r="AC80" s="290">
        <f t="shared" si="46"/>
        <v>0</v>
      </c>
      <c r="AD80" s="290">
        <f t="shared" si="46"/>
        <v>0</v>
      </c>
      <c r="AE80" s="290">
        <f t="shared" si="46"/>
        <v>0</v>
      </c>
      <c r="AF80" s="290"/>
      <c r="AG80" s="290">
        <f t="shared" ref="AG80:AH80" si="47">$E18*AG18</f>
        <v>0</v>
      </c>
      <c r="AH80" s="290">
        <f t="shared" si="47"/>
        <v>4769.1399985991302</v>
      </c>
    </row>
    <row r="81" spans="3:34" ht="15" hidden="1" customHeight="1">
      <c r="C81" s="168"/>
      <c r="D81" s="168"/>
      <c r="E81" s="289">
        <f t="shared" si="27"/>
        <v>9976.3700000000008</v>
      </c>
      <c r="F81" s="290">
        <f t="shared" ref="F81:AE81" si="48">$E19*F19</f>
        <v>9976.3698687319757</v>
      </c>
      <c r="G81" s="290">
        <f t="shared" si="48"/>
        <v>0</v>
      </c>
      <c r="H81" s="290">
        <f t="shared" si="48"/>
        <v>0</v>
      </c>
      <c r="I81" s="290">
        <f t="shared" si="48"/>
        <v>0</v>
      </c>
      <c r="J81" s="290">
        <f t="shared" si="48"/>
        <v>0</v>
      </c>
      <c r="K81" s="290">
        <f t="shared" si="48"/>
        <v>0</v>
      </c>
      <c r="L81" s="290">
        <f t="shared" si="48"/>
        <v>0</v>
      </c>
      <c r="M81" s="290">
        <f t="shared" si="48"/>
        <v>0</v>
      </c>
      <c r="N81" s="290">
        <f t="shared" si="48"/>
        <v>0</v>
      </c>
      <c r="O81" s="290">
        <f t="shared" si="48"/>
        <v>0</v>
      </c>
      <c r="P81" s="290">
        <f t="shared" si="48"/>
        <v>0</v>
      </c>
      <c r="Q81" s="290">
        <f t="shared" si="48"/>
        <v>0</v>
      </c>
      <c r="R81" s="290">
        <f t="shared" si="48"/>
        <v>0</v>
      </c>
      <c r="S81" s="290">
        <f t="shared" si="48"/>
        <v>0</v>
      </c>
      <c r="T81" s="290">
        <f t="shared" si="48"/>
        <v>0</v>
      </c>
      <c r="U81" s="290">
        <f t="shared" si="48"/>
        <v>0</v>
      </c>
      <c r="V81" s="290">
        <f t="shared" si="48"/>
        <v>0</v>
      </c>
      <c r="W81" s="290">
        <f t="shared" si="48"/>
        <v>0</v>
      </c>
      <c r="X81" s="290">
        <f t="shared" si="48"/>
        <v>0</v>
      </c>
      <c r="Y81" s="290">
        <f t="shared" si="48"/>
        <v>0</v>
      </c>
      <c r="Z81" s="290">
        <f t="shared" si="48"/>
        <v>0</v>
      </c>
      <c r="AA81" s="290">
        <f t="shared" si="48"/>
        <v>0</v>
      </c>
      <c r="AB81" s="290">
        <f t="shared" si="48"/>
        <v>0</v>
      </c>
      <c r="AC81" s="290">
        <f t="shared" si="48"/>
        <v>0</v>
      </c>
      <c r="AD81" s="290">
        <f t="shared" si="48"/>
        <v>0</v>
      </c>
      <c r="AE81" s="290">
        <f t="shared" si="48"/>
        <v>0</v>
      </c>
      <c r="AF81" s="290"/>
      <c r="AG81" s="290">
        <f t="shared" ref="AG81:AH81" si="49">$E19*AG19</f>
        <v>0</v>
      </c>
      <c r="AH81" s="290">
        <f t="shared" si="49"/>
        <v>9976.3699826363063</v>
      </c>
    </row>
    <row r="82" spans="3:34" ht="15" hidden="1" customHeight="1">
      <c r="C82" s="189"/>
      <c r="D82" s="189"/>
      <c r="E82" s="289">
        <f t="shared" si="27"/>
        <v>4490.1399999999994</v>
      </c>
      <c r="F82" s="290">
        <f t="shared" ref="F82:AE82" si="50">$E20*F20</f>
        <v>4490.1399991708004</v>
      </c>
      <c r="G82" s="290">
        <f t="shared" si="50"/>
        <v>0</v>
      </c>
      <c r="H82" s="290">
        <f t="shared" si="50"/>
        <v>0</v>
      </c>
      <c r="I82" s="290">
        <f t="shared" si="50"/>
        <v>0</v>
      </c>
      <c r="J82" s="290">
        <f t="shared" si="50"/>
        <v>0</v>
      </c>
      <c r="K82" s="290">
        <f t="shared" si="50"/>
        <v>0</v>
      </c>
      <c r="L82" s="290">
        <f t="shared" si="50"/>
        <v>0</v>
      </c>
      <c r="M82" s="290">
        <f t="shared" si="50"/>
        <v>0</v>
      </c>
      <c r="N82" s="290">
        <f t="shared" si="50"/>
        <v>0</v>
      </c>
      <c r="O82" s="290">
        <f t="shared" si="50"/>
        <v>0</v>
      </c>
      <c r="P82" s="290">
        <f t="shared" si="50"/>
        <v>0</v>
      </c>
      <c r="Q82" s="290">
        <f t="shared" si="50"/>
        <v>0</v>
      </c>
      <c r="R82" s="290">
        <f t="shared" si="50"/>
        <v>0</v>
      </c>
      <c r="S82" s="290">
        <f t="shared" si="50"/>
        <v>0</v>
      </c>
      <c r="T82" s="290">
        <f t="shared" si="50"/>
        <v>0</v>
      </c>
      <c r="U82" s="290">
        <f t="shared" si="50"/>
        <v>0</v>
      </c>
      <c r="V82" s="290">
        <f t="shared" si="50"/>
        <v>0</v>
      </c>
      <c r="W82" s="290">
        <f t="shared" si="50"/>
        <v>0</v>
      </c>
      <c r="X82" s="290">
        <f t="shared" si="50"/>
        <v>0</v>
      </c>
      <c r="Y82" s="290">
        <f t="shared" si="50"/>
        <v>0</v>
      </c>
      <c r="Z82" s="290">
        <f t="shared" si="50"/>
        <v>0</v>
      </c>
      <c r="AA82" s="290">
        <f t="shared" si="50"/>
        <v>0</v>
      </c>
      <c r="AB82" s="290">
        <f t="shared" si="50"/>
        <v>0</v>
      </c>
      <c r="AC82" s="290">
        <f t="shared" si="50"/>
        <v>0</v>
      </c>
      <c r="AD82" s="290">
        <f t="shared" si="50"/>
        <v>0</v>
      </c>
      <c r="AE82" s="290">
        <f t="shared" si="50"/>
        <v>0</v>
      </c>
      <c r="AF82" s="290"/>
      <c r="AG82" s="290">
        <f t="shared" ref="AG82:AH82" si="51">$E20*AG20</f>
        <v>0</v>
      </c>
      <c r="AH82" s="290">
        <f t="shared" si="51"/>
        <v>4490.1399409192109</v>
      </c>
    </row>
    <row r="83" spans="3:34" ht="15" hidden="1" customHeight="1">
      <c r="C83" s="189"/>
      <c r="D83" s="189"/>
      <c r="E83" s="289">
        <f t="shared" si="27"/>
        <v>828.8</v>
      </c>
      <c r="F83" s="290">
        <f t="shared" ref="F83:AE83" si="52">$E21*F21</f>
        <v>0</v>
      </c>
      <c r="G83" s="290">
        <f t="shared" si="52"/>
        <v>0</v>
      </c>
      <c r="H83" s="290">
        <f t="shared" si="52"/>
        <v>0</v>
      </c>
      <c r="I83" s="290">
        <f t="shared" si="52"/>
        <v>0</v>
      </c>
      <c r="J83" s="290">
        <f t="shared" si="52"/>
        <v>0</v>
      </c>
      <c r="K83" s="290">
        <f t="shared" si="52"/>
        <v>0</v>
      </c>
      <c r="L83" s="290">
        <f t="shared" si="52"/>
        <v>0</v>
      </c>
      <c r="M83" s="290">
        <f t="shared" si="52"/>
        <v>0</v>
      </c>
      <c r="N83" s="290">
        <f t="shared" si="52"/>
        <v>0</v>
      </c>
      <c r="O83" s="290">
        <f t="shared" si="52"/>
        <v>0</v>
      </c>
      <c r="P83" s="290">
        <f t="shared" si="52"/>
        <v>0</v>
      </c>
      <c r="Q83" s="290">
        <f t="shared" si="52"/>
        <v>0</v>
      </c>
      <c r="R83" s="290">
        <f t="shared" si="52"/>
        <v>0</v>
      </c>
      <c r="S83" s="290">
        <f t="shared" si="52"/>
        <v>0</v>
      </c>
      <c r="T83" s="290">
        <f t="shared" si="52"/>
        <v>0</v>
      </c>
      <c r="U83" s="290">
        <f t="shared" si="52"/>
        <v>0</v>
      </c>
      <c r="V83" s="290">
        <f t="shared" si="52"/>
        <v>0</v>
      </c>
      <c r="W83" s="290">
        <f t="shared" si="52"/>
        <v>0</v>
      </c>
      <c r="X83" s="290">
        <f t="shared" si="52"/>
        <v>0</v>
      </c>
      <c r="Y83" s="290">
        <f t="shared" si="52"/>
        <v>0</v>
      </c>
      <c r="Z83" s="290">
        <f t="shared" si="52"/>
        <v>0</v>
      </c>
      <c r="AA83" s="290">
        <f t="shared" si="52"/>
        <v>0</v>
      </c>
      <c r="AB83" s="290">
        <f t="shared" si="52"/>
        <v>0</v>
      </c>
      <c r="AC83" s="290">
        <f t="shared" si="52"/>
        <v>0</v>
      </c>
      <c r="AD83" s="290">
        <f t="shared" si="52"/>
        <v>0</v>
      </c>
      <c r="AE83" s="290">
        <f t="shared" si="52"/>
        <v>0</v>
      </c>
      <c r="AF83" s="290"/>
      <c r="AG83" s="290">
        <f t="shared" ref="AG83:AH83" si="53">$E21*AG21</f>
        <v>0</v>
      </c>
      <c r="AH83" s="290">
        <f t="shared" si="53"/>
        <v>828.79999993423121</v>
      </c>
    </row>
    <row r="84" spans="3:34" ht="15" hidden="1" customHeight="1">
      <c r="C84" s="189"/>
      <c r="D84" s="189"/>
      <c r="E84" s="289">
        <f t="shared" si="27"/>
        <v>2360.1799999999998</v>
      </c>
      <c r="F84" s="290">
        <f t="shared" ref="F84:AE84" si="54">$E22*F22</f>
        <v>2360.1799990053642</v>
      </c>
      <c r="G84" s="290">
        <f t="shared" si="54"/>
        <v>0</v>
      </c>
      <c r="H84" s="290">
        <f t="shared" si="54"/>
        <v>0</v>
      </c>
      <c r="I84" s="290">
        <f t="shared" si="54"/>
        <v>0</v>
      </c>
      <c r="J84" s="290">
        <f t="shared" si="54"/>
        <v>0</v>
      </c>
      <c r="K84" s="290">
        <f t="shared" si="54"/>
        <v>0</v>
      </c>
      <c r="L84" s="290">
        <f t="shared" si="54"/>
        <v>0</v>
      </c>
      <c r="M84" s="290">
        <f t="shared" si="54"/>
        <v>0</v>
      </c>
      <c r="N84" s="290">
        <f t="shared" si="54"/>
        <v>0</v>
      </c>
      <c r="O84" s="290">
        <f t="shared" si="54"/>
        <v>0</v>
      </c>
      <c r="P84" s="290">
        <f t="shared" si="54"/>
        <v>0</v>
      </c>
      <c r="Q84" s="290">
        <f t="shared" si="54"/>
        <v>0</v>
      </c>
      <c r="R84" s="290">
        <f t="shared" si="54"/>
        <v>0</v>
      </c>
      <c r="S84" s="290">
        <f t="shared" si="54"/>
        <v>0</v>
      </c>
      <c r="T84" s="290">
        <f t="shared" si="54"/>
        <v>0</v>
      </c>
      <c r="U84" s="290">
        <f t="shared" si="54"/>
        <v>0</v>
      </c>
      <c r="V84" s="290">
        <f t="shared" si="54"/>
        <v>0</v>
      </c>
      <c r="W84" s="290">
        <f t="shared" si="54"/>
        <v>0</v>
      </c>
      <c r="X84" s="290">
        <f t="shared" si="54"/>
        <v>0</v>
      </c>
      <c r="Y84" s="290">
        <f t="shared" si="54"/>
        <v>0</v>
      </c>
      <c r="Z84" s="290">
        <f t="shared" si="54"/>
        <v>0</v>
      </c>
      <c r="AA84" s="290">
        <f t="shared" si="54"/>
        <v>0</v>
      </c>
      <c r="AB84" s="290">
        <f t="shared" si="54"/>
        <v>0</v>
      </c>
      <c r="AC84" s="290">
        <f t="shared" si="54"/>
        <v>0</v>
      </c>
      <c r="AD84" s="290">
        <f t="shared" si="54"/>
        <v>0</v>
      </c>
      <c r="AE84" s="290">
        <f t="shared" si="54"/>
        <v>0</v>
      </c>
      <c r="AF84" s="290"/>
      <c r="AG84" s="290">
        <f t="shared" ref="AG84:AH84" si="55">$E22*AG22</f>
        <v>0</v>
      </c>
      <c r="AH84" s="290">
        <f t="shared" si="55"/>
        <v>2360.1799937108408</v>
      </c>
    </row>
    <row r="85" spans="3:34" ht="15" hidden="1" customHeight="1">
      <c r="C85" s="189"/>
      <c r="D85" s="189"/>
      <c r="E85" s="289">
        <f t="shared" si="27"/>
        <v>5264.77</v>
      </c>
      <c r="F85" s="290">
        <f t="shared" ref="F85:AE85" si="56">$E23*F23</f>
        <v>5264.7699984733854</v>
      </c>
      <c r="G85" s="290">
        <f t="shared" si="56"/>
        <v>0</v>
      </c>
      <c r="H85" s="290">
        <f t="shared" si="56"/>
        <v>0</v>
      </c>
      <c r="I85" s="290">
        <f t="shared" si="56"/>
        <v>0</v>
      </c>
      <c r="J85" s="290">
        <f t="shared" si="56"/>
        <v>0</v>
      </c>
      <c r="K85" s="290">
        <f t="shared" si="56"/>
        <v>0</v>
      </c>
      <c r="L85" s="290">
        <f t="shared" si="56"/>
        <v>0</v>
      </c>
      <c r="M85" s="290">
        <f t="shared" si="56"/>
        <v>0</v>
      </c>
      <c r="N85" s="290">
        <f t="shared" si="56"/>
        <v>0</v>
      </c>
      <c r="O85" s="290">
        <f t="shared" si="56"/>
        <v>0</v>
      </c>
      <c r="P85" s="290">
        <f t="shared" si="56"/>
        <v>0</v>
      </c>
      <c r="Q85" s="290">
        <f t="shared" si="56"/>
        <v>0</v>
      </c>
      <c r="R85" s="290">
        <f t="shared" si="56"/>
        <v>0</v>
      </c>
      <c r="S85" s="290">
        <f t="shared" si="56"/>
        <v>0</v>
      </c>
      <c r="T85" s="290">
        <f t="shared" si="56"/>
        <v>0</v>
      </c>
      <c r="U85" s="290">
        <f t="shared" si="56"/>
        <v>0</v>
      </c>
      <c r="V85" s="290">
        <f t="shared" si="56"/>
        <v>0</v>
      </c>
      <c r="W85" s="290">
        <f t="shared" si="56"/>
        <v>0</v>
      </c>
      <c r="X85" s="290">
        <f t="shared" si="56"/>
        <v>0</v>
      </c>
      <c r="Y85" s="290">
        <f t="shared" si="56"/>
        <v>0</v>
      </c>
      <c r="Z85" s="290">
        <f t="shared" si="56"/>
        <v>0</v>
      </c>
      <c r="AA85" s="290">
        <f t="shared" si="56"/>
        <v>0</v>
      </c>
      <c r="AB85" s="290">
        <f t="shared" si="56"/>
        <v>0</v>
      </c>
      <c r="AC85" s="290">
        <f t="shared" si="56"/>
        <v>0</v>
      </c>
      <c r="AD85" s="290">
        <f t="shared" si="56"/>
        <v>0</v>
      </c>
      <c r="AE85" s="290">
        <f t="shared" si="56"/>
        <v>0</v>
      </c>
      <c r="AF85" s="290"/>
      <c r="AG85" s="290">
        <f t="shared" ref="AG85:AH85" si="57">$E23*AG23</f>
        <v>0</v>
      </c>
      <c r="AH85" s="290">
        <f t="shared" si="57"/>
        <v>5264.7699998951184</v>
      </c>
    </row>
    <row r="86" spans="3:34" ht="15" hidden="1" customHeight="1">
      <c r="C86" s="189"/>
      <c r="D86" s="189"/>
      <c r="E86" s="289">
        <f t="shared" si="27"/>
        <v>1582.03</v>
      </c>
      <c r="F86" s="290">
        <f t="shared" ref="F86:AE86" si="58">$E24*F24</f>
        <v>1582.0299998744592</v>
      </c>
      <c r="G86" s="290">
        <f t="shared" si="58"/>
        <v>0</v>
      </c>
      <c r="H86" s="290">
        <f t="shared" si="58"/>
        <v>0</v>
      </c>
      <c r="I86" s="290">
        <f t="shared" si="58"/>
        <v>0</v>
      </c>
      <c r="J86" s="290">
        <f t="shared" si="58"/>
        <v>0</v>
      </c>
      <c r="K86" s="290">
        <f t="shared" si="58"/>
        <v>0</v>
      </c>
      <c r="L86" s="290">
        <f t="shared" si="58"/>
        <v>0</v>
      </c>
      <c r="M86" s="290">
        <f t="shared" si="58"/>
        <v>0</v>
      </c>
      <c r="N86" s="290">
        <f t="shared" si="58"/>
        <v>0</v>
      </c>
      <c r="O86" s="290">
        <f t="shared" si="58"/>
        <v>0</v>
      </c>
      <c r="P86" s="290">
        <f t="shared" si="58"/>
        <v>0</v>
      </c>
      <c r="Q86" s="290">
        <f t="shared" si="58"/>
        <v>0</v>
      </c>
      <c r="R86" s="290">
        <f t="shared" si="58"/>
        <v>0</v>
      </c>
      <c r="S86" s="290">
        <f t="shared" si="58"/>
        <v>0</v>
      </c>
      <c r="T86" s="290">
        <f t="shared" si="58"/>
        <v>0</v>
      </c>
      <c r="U86" s="290">
        <f t="shared" si="58"/>
        <v>0</v>
      </c>
      <c r="V86" s="290">
        <f t="shared" si="58"/>
        <v>0</v>
      </c>
      <c r="W86" s="290">
        <f t="shared" si="58"/>
        <v>0</v>
      </c>
      <c r="X86" s="290">
        <f t="shared" si="58"/>
        <v>0</v>
      </c>
      <c r="Y86" s="290">
        <f t="shared" si="58"/>
        <v>0</v>
      </c>
      <c r="Z86" s="290">
        <f t="shared" si="58"/>
        <v>0</v>
      </c>
      <c r="AA86" s="290">
        <f t="shared" si="58"/>
        <v>0</v>
      </c>
      <c r="AB86" s="290">
        <f t="shared" si="58"/>
        <v>0</v>
      </c>
      <c r="AC86" s="290">
        <f t="shared" si="58"/>
        <v>0</v>
      </c>
      <c r="AD86" s="290">
        <f t="shared" si="58"/>
        <v>0</v>
      </c>
      <c r="AE86" s="290">
        <f t="shared" si="58"/>
        <v>0</v>
      </c>
      <c r="AF86" s="290"/>
      <c r="AG86" s="290">
        <f t="shared" ref="AG86:AH86" si="59">$E24*AG24</f>
        <v>0</v>
      </c>
      <c r="AH86" s="290">
        <f t="shared" si="59"/>
        <v>1582.0299629224182</v>
      </c>
    </row>
    <row r="87" spans="3:34" ht="15" hidden="1" customHeight="1">
      <c r="C87" s="189"/>
      <c r="D87" s="189"/>
      <c r="E87" s="289">
        <f t="shared" si="27"/>
        <v>283.69</v>
      </c>
      <c r="F87" s="290">
        <f t="shared" ref="F87:AE87" si="60">$E25*F25</f>
        <v>283.68999924405279</v>
      </c>
      <c r="G87" s="290">
        <f t="shared" si="60"/>
        <v>0</v>
      </c>
      <c r="H87" s="290">
        <f t="shared" si="60"/>
        <v>0</v>
      </c>
      <c r="I87" s="290">
        <f t="shared" si="60"/>
        <v>0</v>
      </c>
      <c r="J87" s="290">
        <f t="shared" si="60"/>
        <v>0</v>
      </c>
      <c r="K87" s="290">
        <f t="shared" si="60"/>
        <v>0</v>
      </c>
      <c r="L87" s="290">
        <f t="shared" si="60"/>
        <v>0</v>
      </c>
      <c r="M87" s="290">
        <f t="shared" si="60"/>
        <v>0</v>
      </c>
      <c r="N87" s="290">
        <f t="shared" si="60"/>
        <v>0</v>
      </c>
      <c r="O87" s="290">
        <f t="shared" si="60"/>
        <v>0</v>
      </c>
      <c r="P87" s="290">
        <f t="shared" si="60"/>
        <v>0</v>
      </c>
      <c r="Q87" s="290">
        <f t="shared" si="60"/>
        <v>0</v>
      </c>
      <c r="R87" s="290">
        <f t="shared" si="60"/>
        <v>0</v>
      </c>
      <c r="S87" s="290">
        <f t="shared" si="60"/>
        <v>0</v>
      </c>
      <c r="T87" s="290">
        <f t="shared" si="60"/>
        <v>0</v>
      </c>
      <c r="U87" s="290">
        <f t="shared" si="60"/>
        <v>0</v>
      </c>
      <c r="V87" s="290">
        <f t="shared" si="60"/>
        <v>0</v>
      </c>
      <c r="W87" s="290">
        <f t="shared" si="60"/>
        <v>0</v>
      </c>
      <c r="X87" s="290">
        <f t="shared" si="60"/>
        <v>0</v>
      </c>
      <c r="Y87" s="290">
        <f t="shared" si="60"/>
        <v>0</v>
      </c>
      <c r="Z87" s="290">
        <f t="shared" si="60"/>
        <v>0</v>
      </c>
      <c r="AA87" s="290">
        <f t="shared" si="60"/>
        <v>0</v>
      </c>
      <c r="AB87" s="290">
        <f t="shared" si="60"/>
        <v>0</v>
      </c>
      <c r="AC87" s="290">
        <f t="shared" si="60"/>
        <v>0</v>
      </c>
      <c r="AD87" s="290">
        <f t="shared" si="60"/>
        <v>0</v>
      </c>
      <c r="AE87" s="290">
        <f t="shared" si="60"/>
        <v>0</v>
      </c>
      <c r="AF87" s="290"/>
      <c r="AG87" s="290">
        <f t="shared" ref="AG87:AH87" si="61">$E25*AG25</f>
        <v>0</v>
      </c>
      <c r="AH87" s="290">
        <f t="shared" si="61"/>
        <v>283.68999988708606</v>
      </c>
    </row>
    <row r="88" spans="3:34" ht="15" hidden="1" customHeight="1">
      <c r="C88" s="189"/>
      <c r="D88" s="189"/>
      <c r="E88" s="289">
        <f t="shared" si="27"/>
        <v>1147.6400000000001</v>
      </c>
      <c r="F88" s="290">
        <f t="shared" ref="F88:AE88" si="62">$E26*F26</f>
        <v>1147.6399999771374</v>
      </c>
      <c r="G88" s="290">
        <f t="shared" si="62"/>
        <v>0</v>
      </c>
      <c r="H88" s="290">
        <f t="shared" si="62"/>
        <v>0</v>
      </c>
      <c r="I88" s="290">
        <f t="shared" si="62"/>
        <v>0</v>
      </c>
      <c r="J88" s="290">
        <f t="shared" si="62"/>
        <v>0</v>
      </c>
      <c r="K88" s="290">
        <f t="shared" si="62"/>
        <v>0</v>
      </c>
      <c r="L88" s="290">
        <f t="shared" si="62"/>
        <v>0</v>
      </c>
      <c r="M88" s="290">
        <f t="shared" si="62"/>
        <v>0</v>
      </c>
      <c r="N88" s="290">
        <f t="shared" si="62"/>
        <v>0</v>
      </c>
      <c r="O88" s="290">
        <f t="shared" si="62"/>
        <v>0</v>
      </c>
      <c r="P88" s="290">
        <f t="shared" si="62"/>
        <v>0</v>
      </c>
      <c r="Q88" s="290">
        <f t="shared" si="62"/>
        <v>0</v>
      </c>
      <c r="R88" s="290">
        <f t="shared" si="62"/>
        <v>0</v>
      </c>
      <c r="S88" s="290">
        <f t="shared" si="62"/>
        <v>0</v>
      </c>
      <c r="T88" s="290">
        <f t="shared" si="62"/>
        <v>0</v>
      </c>
      <c r="U88" s="290">
        <f t="shared" si="62"/>
        <v>0</v>
      </c>
      <c r="V88" s="290">
        <f t="shared" si="62"/>
        <v>0</v>
      </c>
      <c r="W88" s="290">
        <f t="shared" si="62"/>
        <v>0</v>
      </c>
      <c r="X88" s="290">
        <f t="shared" si="62"/>
        <v>0</v>
      </c>
      <c r="Y88" s="290">
        <f t="shared" si="62"/>
        <v>0</v>
      </c>
      <c r="Z88" s="290">
        <f t="shared" si="62"/>
        <v>0</v>
      </c>
      <c r="AA88" s="290">
        <f t="shared" si="62"/>
        <v>0</v>
      </c>
      <c r="AB88" s="290">
        <f t="shared" si="62"/>
        <v>0</v>
      </c>
      <c r="AC88" s="290">
        <f t="shared" si="62"/>
        <v>0</v>
      </c>
      <c r="AD88" s="290">
        <f t="shared" si="62"/>
        <v>0</v>
      </c>
      <c r="AE88" s="290">
        <f t="shared" si="62"/>
        <v>0</v>
      </c>
      <c r="AF88" s="290"/>
      <c r="AG88" s="290">
        <f t="shared" ref="AG88:AH88" si="63">$E26*AG26</f>
        <v>0</v>
      </c>
      <c r="AH88" s="290">
        <f t="shared" si="63"/>
        <v>1147.6399995014012</v>
      </c>
    </row>
    <row r="89" spans="3:34" ht="15" hidden="1" customHeight="1">
      <c r="C89" s="189"/>
      <c r="D89" s="189"/>
      <c r="E89" s="289">
        <f t="shared" si="27"/>
        <v>499.36</v>
      </c>
      <c r="F89" s="290">
        <f t="shared" ref="F89:AE89" si="64">$E27*F27</f>
        <v>499.35998829664345</v>
      </c>
      <c r="G89" s="290">
        <f t="shared" si="64"/>
        <v>0</v>
      </c>
      <c r="H89" s="290">
        <f t="shared" si="64"/>
        <v>0</v>
      </c>
      <c r="I89" s="290">
        <f t="shared" si="64"/>
        <v>0</v>
      </c>
      <c r="J89" s="290">
        <f t="shared" si="64"/>
        <v>0</v>
      </c>
      <c r="K89" s="290">
        <f t="shared" si="64"/>
        <v>0</v>
      </c>
      <c r="L89" s="290">
        <f t="shared" si="64"/>
        <v>0</v>
      </c>
      <c r="M89" s="290">
        <f t="shared" si="64"/>
        <v>0</v>
      </c>
      <c r="N89" s="290">
        <f t="shared" si="64"/>
        <v>0</v>
      </c>
      <c r="O89" s="290">
        <f t="shared" si="64"/>
        <v>0</v>
      </c>
      <c r="P89" s="290">
        <f t="shared" si="64"/>
        <v>0</v>
      </c>
      <c r="Q89" s="290">
        <f t="shared" si="64"/>
        <v>0</v>
      </c>
      <c r="R89" s="290">
        <f t="shared" si="64"/>
        <v>0</v>
      </c>
      <c r="S89" s="290">
        <f t="shared" si="64"/>
        <v>0</v>
      </c>
      <c r="T89" s="290">
        <f t="shared" si="64"/>
        <v>0</v>
      </c>
      <c r="U89" s="290">
        <f t="shared" si="64"/>
        <v>0</v>
      </c>
      <c r="V89" s="290">
        <f t="shared" si="64"/>
        <v>0</v>
      </c>
      <c r="W89" s="290">
        <f t="shared" si="64"/>
        <v>0</v>
      </c>
      <c r="X89" s="290">
        <f t="shared" si="64"/>
        <v>0</v>
      </c>
      <c r="Y89" s="290">
        <f t="shared" si="64"/>
        <v>0</v>
      </c>
      <c r="Z89" s="290">
        <f t="shared" si="64"/>
        <v>0</v>
      </c>
      <c r="AA89" s="290">
        <f t="shared" si="64"/>
        <v>0</v>
      </c>
      <c r="AB89" s="290">
        <f t="shared" si="64"/>
        <v>0</v>
      </c>
      <c r="AC89" s="290">
        <f t="shared" si="64"/>
        <v>0</v>
      </c>
      <c r="AD89" s="290">
        <f t="shared" si="64"/>
        <v>0</v>
      </c>
      <c r="AE89" s="290">
        <f t="shared" si="64"/>
        <v>0</v>
      </c>
      <c r="AF89" s="290"/>
      <c r="AG89" s="290">
        <f t="shared" ref="AG89:AH89" si="65">$E27*AG27</f>
        <v>0</v>
      </c>
      <c r="AH89" s="290">
        <f t="shared" si="65"/>
        <v>499.35999974408696</v>
      </c>
    </row>
    <row r="90" spans="3:34" ht="15" hidden="1" customHeight="1">
      <c r="C90" s="189"/>
      <c r="D90" s="189"/>
      <c r="E90" s="289">
        <f t="shared" si="27"/>
        <v>352.15</v>
      </c>
      <c r="F90" s="290">
        <f t="shared" ref="F90:AE90" si="66">$E28*F28</f>
        <v>352.14999985983769</v>
      </c>
      <c r="G90" s="290">
        <f t="shared" si="66"/>
        <v>0</v>
      </c>
      <c r="H90" s="290">
        <f t="shared" si="66"/>
        <v>0</v>
      </c>
      <c r="I90" s="290">
        <f t="shared" si="66"/>
        <v>0</v>
      </c>
      <c r="J90" s="290">
        <f t="shared" si="66"/>
        <v>0</v>
      </c>
      <c r="K90" s="290">
        <f t="shared" si="66"/>
        <v>0</v>
      </c>
      <c r="L90" s="290">
        <f t="shared" si="66"/>
        <v>0</v>
      </c>
      <c r="M90" s="290">
        <f t="shared" si="66"/>
        <v>0</v>
      </c>
      <c r="N90" s="290">
        <f t="shared" si="66"/>
        <v>0</v>
      </c>
      <c r="O90" s="290">
        <f t="shared" si="66"/>
        <v>0</v>
      </c>
      <c r="P90" s="290">
        <f t="shared" si="66"/>
        <v>0</v>
      </c>
      <c r="Q90" s="290">
        <f t="shared" si="66"/>
        <v>0</v>
      </c>
      <c r="R90" s="290">
        <f t="shared" si="66"/>
        <v>0</v>
      </c>
      <c r="S90" s="290">
        <f t="shared" si="66"/>
        <v>0</v>
      </c>
      <c r="T90" s="290">
        <f t="shared" si="66"/>
        <v>0</v>
      </c>
      <c r="U90" s="290">
        <f t="shared" si="66"/>
        <v>0</v>
      </c>
      <c r="V90" s="290">
        <f t="shared" si="66"/>
        <v>0</v>
      </c>
      <c r="W90" s="290">
        <f t="shared" si="66"/>
        <v>0</v>
      </c>
      <c r="X90" s="290">
        <f t="shared" si="66"/>
        <v>0</v>
      </c>
      <c r="Y90" s="290">
        <f t="shared" si="66"/>
        <v>0</v>
      </c>
      <c r="Z90" s="290">
        <f t="shared" si="66"/>
        <v>0</v>
      </c>
      <c r="AA90" s="290">
        <f t="shared" si="66"/>
        <v>0</v>
      </c>
      <c r="AB90" s="290">
        <f t="shared" si="66"/>
        <v>0</v>
      </c>
      <c r="AC90" s="290">
        <f t="shared" si="66"/>
        <v>0</v>
      </c>
      <c r="AD90" s="290">
        <f t="shared" si="66"/>
        <v>0</v>
      </c>
      <c r="AE90" s="290">
        <f t="shared" si="66"/>
        <v>0</v>
      </c>
      <c r="AF90" s="290"/>
      <c r="AG90" s="290">
        <f t="shared" ref="AG90:AH90" si="67">$E28*AG28</f>
        <v>0</v>
      </c>
      <c r="AH90" s="290">
        <f t="shared" si="67"/>
        <v>352.14999802255238</v>
      </c>
    </row>
    <row r="91" spans="3:34" ht="15" hidden="1" customHeight="1">
      <c r="C91" s="189"/>
      <c r="D91" s="189"/>
      <c r="E91" s="289">
        <f t="shared" si="27"/>
        <v>324.12</v>
      </c>
      <c r="F91" s="290">
        <f t="shared" ref="F91:AE91" si="68">$E29*F29</f>
        <v>324.11999985918419</v>
      </c>
      <c r="G91" s="290">
        <f t="shared" si="68"/>
        <v>0</v>
      </c>
      <c r="H91" s="290">
        <f t="shared" si="68"/>
        <v>0</v>
      </c>
      <c r="I91" s="290">
        <f t="shared" si="68"/>
        <v>0</v>
      </c>
      <c r="J91" s="290">
        <f t="shared" si="68"/>
        <v>0</v>
      </c>
      <c r="K91" s="290">
        <f t="shared" si="68"/>
        <v>0</v>
      </c>
      <c r="L91" s="290">
        <f t="shared" si="68"/>
        <v>0</v>
      </c>
      <c r="M91" s="290">
        <f t="shared" si="68"/>
        <v>0</v>
      </c>
      <c r="N91" s="290">
        <f t="shared" si="68"/>
        <v>0</v>
      </c>
      <c r="O91" s="290">
        <f t="shared" si="68"/>
        <v>0</v>
      </c>
      <c r="P91" s="290">
        <f t="shared" si="68"/>
        <v>0</v>
      </c>
      <c r="Q91" s="290">
        <f t="shared" si="68"/>
        <v>0</v>
      </c>
      <c r="R91" s="290">
        <f t="shared" si="68"/>
        <v>0</v>
      </c>
      <c r="S91" s="290">
        <f t="shared" si="68"/>
        <v>0</v>
      </c>
      <c r="T91" s="290">
        <f t="shared" si="68"/>
        <v>0</v>
      </c>
      <c r="U91" s="290">
        <f t="shared" si="68"/>
        <v>0</v>
      </c>
      <c r="V91" s="290">
        <f t="shared" si="68"/>
        <v>0</v>
      </c>
      <c r="W91" s="290">
        <f t="shared" si="68"/>
        <v>0</v>
      </c>
      <c r="X91" s="290">
        <f t="shared" si="68"/>
        <v>0</v>
      </c>
      <c r="Y91" s="290">
        <f t="shared" si="68"/>
        <v>0</v>
      </c>
      <c r="Z91" s="290">
        <f t="shared" si="68"/>
        <v>0</v>
      </c>
      <c r="AA91" s="290">
        <f t="shared" si="68"/>
        <v>0</v>
      </c>
      <c r="AB91" s="290">
        <f t="shared" si="68"/>
        <v>0</v>
      </c>
      <c r="AC91" s="290">
        <f t="shared" si="68"/>
        <v>0</v>
      </c>
      <c r="AD91" s="290">
        <f t="shared" si="68"/>
        <v>0</v>
      </c>
      <c r="AE91" s="290">
        <f t="shared" si="68"/>
        <v>0</v>
      </c>
      <c r="AF91" s="290"/>
      <c r="AG91" s="290">
        <f t="shared" ref="AG91:AH91" si="69">$E29*AG29</f>
        <v>0</v>
      </c>
      <c r="AH91" s="290">
        <f t="shared" si="69"/>
        <v>324.11999987072988</v>
      </c>
    </row>
    <row r="92" spans="3:34" ht="15" hidden="1" customHeight="1">
      <c r="C92" s="189"/>
      <c r="D92" s="189"/>
      <c r="E92" s="289">
        <f t="shared" si="27"/>
        <v>492.22</v>
      </c>
      <c r="F92" s="290">
        <f t="shared" ref="F92:AE92" si="70">$E30*F30</f>
        <v>492.2199997477461</v>
      </c>
      <c r="G92" s="290">
        <f t="shared" si="70"/>
        <v>0</v>
      </c>
      <c r="H92" s="290">
        <f t="shared" si="70"/>
        <v>0</v>
      </c>
      <c r="I92" s="290">
        <f t="shared" si="70"/>
        <v>0</v>
      </c>
      <c r="J92" s="290">
        <f t="shared" si="70"/>
        <v>0</v>
      </c>
      <c r="K92" s="290">
        <f t="shared" si="70"/>
        <v>0</v>
      </c>
      <c r="L92" s="290">
        <f t="shared" si="70"/>
        <v>0</v>
      </c>
      <c r="M92" s="290">
        <f t="shared" si="70"/>
        <v>0</v>
      </c>
      <c r="N92" s="290">
        <f t="shared" si="70"/>
        <v>0</v>
      </c>
      <c r="O92" s="290">
        <f t="shared" si="70"/>
        <v>0</v>
      </c>
      <c r="P92" s="290">
        <f t="shared" si="70"/>
        <v>0</v>
      </c>
      <c r="Q92" s="290">
        <f t="shared" si="70"/>
        <v>0</v>
      </c>
      <c r="R92" s="290">
        <f t="shared" si="70"/>
        <v>0</v>
      </c>
      <c r="S92" s="290">
        <f t="shared" si="70"/>
        <v>0</v>
      </c>
      <c r="T92" s="290">
        <f t="shared" si="70"/>
        <v>0</v>
      </c>
      <c r="U92" s="290">
        <f t="shared" si="70"/>
        <v>0</v>
      </c>
      <c r="V92" s="290">
        <f t="shared" si="70"/>
        <v>0</v>
      </c>
      <c r="W92" s="290">
        <f t="shared" si="70"/>
        <v>0</v>
      </c>
      <c r="X92" s="290">
        <f t="shared" si="70"/>
        <v>0</v>
      </c>
      <c r="Y92" s="290">
        <f t="shared" si="70"/>
        <v>0</v>
      </c>
      <c r="Z92" s="290">
        <f t="shared" si="70"/>
        <v>0</v>
      </c>
      <c r="AA92" s="290">
        <f t="shared" si="70"/>
        <v>0</v>
      </c>
      <c r="AB92" s="290">
        <f t="shared" si="70"/>
        <v>0</v>
      </c>
      <c r="AC92" s="290">
        <f t="shared" si="70"/>
        <v>0</v>
      </c>
      <c r="AD92" s="290">
        <f t="shared" si="70"/>
        <v>0</v>
      </c>
      <c r="AE92" s="290">
        <f t="shared" si="70"/>
        <v>0</v>
      </c>
      <c r="AF92" s="290"/>
      <c r="AG92" s="290">
        <f t="shared" ref="AG92:AH92" si="71">$E30*AG30</f>
        <v>0</v>
      </c>
      <c r="AH92" s="290">
        <f t="shared" si="71"/>
        <v>492.21999986171591</v>
      </c>
    </row>
    <row r="93" spans="3:34" ht="15" hidden="1" customHeight="1">
      <c r="C93" s="189"/>
      <c r="D93" s="189"/>
      <c r="E93" s="289">
        <f t="shared" si="27"/>
        <v>2990.6000000000004</v>
      </c>
      <c r="F93" s="290">
        <f t="shared" ref="F93:AE93" si="72">$E31*F31</f>
        <v>2990.5999832067168</v>
      </c>
      <c r="G93" s="290">
        <f t="shared" si="72"/>
        <v>0</v>
      </c>
      <c r="H93" s="290">
        <f t="shared" si="72"/>
        <v>0</v>
      </c>
      <c r="I93" s="290">
        <f t="shared" si="72"/>
        <v>0</v>
      </c>
      <c r="J93" s="290">
        <f t="shared" si="72"/>
        <v>0</v>
      </c>
      <c r="K93" s="290">
        <f t="shared" si="72"/>
        <v>0</v>
      </c>
      <c r="L93" s="290">
        <f t="shared" si="72"/>
        <v>0</v>
      </c>
      <c r="M93" s="290">
        <f t="shared" si="72"/>
        <v>0</v>
      </c>
      <c r="N93" s="290">
        <f t="shared" si="72"/>
        <v>0</v>
      </c>
      <c r="O93" s="290">
        <f t="shared" si="72"/>
        <v>0</v>
      </c>
      <c r="P93" s="290">
        <f t="shared" si="72"/>
        <v>0</v>
      </c>
      <c r="Q93" s="290">
        <f t="shared" si="72"/>
        <v>0</v>
      </c>
      <c r="R93" s="290">
        <f t="shared" si="72"/>
        <v>0</v>
      </c>
      <c r="S93" s="290">
        <f t="shared" si="72"/>
        <v>0</v>
      </c>
      <c r="T93" s="290">
        <f t="shared" si="72"/>
        <v>0</v>
      </c>
      <c r="U93" s="290">
        <f t="shared" si="72"/>
        <v>0</v>
      </c>
      <c r="V93" s="290">
        <f t="shared" si="72"/>
        <v>0</v>
      </c>
      <c r="W93" s="290">
        <f t="shared" si="72"/>
        <v>0</v>
      </c>
      <c r="X93" s="290">
        <f t="shared" si="72"/>
        <v>0</v>
      </c>
      <c r="Y93" s="290">
        <f t="shared" si="72"/>
        <v>0</v>
      </c>
      <c r="Z93" s="290">
        <f t="shared" si="72"/>
        <v>0</v>
      </c>
      <c r="AA93" s="290">
        <f t="shared" si="72"/>
        <v>0</v>
      </c>
      <c r="AB93" s="290">
        <f t="shared" si="72"/>
        <v>0</v>
      </c>
      <c r="AC93" s="290">
        <f t="shared" si="72"/>
        <v>0</v>
      </c>
      <c r="AD93" s="290">
        <f t="shared" si="72"/>
        <v>0</v>
      </c>
      <c r="AE93" s="290">
        <f t="shared" si="72"/>
        <v>0</v>
      </c>
      <c r="AF93" s="290"/>
      <c r="AG93" s="290">
        <f t="shared" ref="AG93:AH93" si="73">$E31*AG31</f>
        <v>0</v>
      </c>
      <c r="AH93" s="290">
        <f t="shared" si="73"/>
        <v>0</v>
      </c>
    </row>
    <row r="94" spans="3:34" ht="15" hidden="1" customHeight="1">
      <c r="C94" s="189"/>
      <c r="D94" s="189"/>
      <c r="E94" s="289">
        <f t="shared" si="27"/>
        <v>183.35</v>
      </c>
      <c r="F94" s="290">
        <f t="shared" ref="F94:AE94" si="74">$E32*F32</f>
        <v>183.34999992687378</v>
      </c>
      <c r="G94" s="290">
        <f t="shared" si="74"/>
        <v>0</v>
      </c>
      <c r="H94" s="290">
        <f t="shared" si="74"/>
        <v>0</v>
      </c>
      <c r="I94" s="290">
        <f t="shared" si="74"/>
        <v>0</v>
      </c>
      <c r="J94" s="290">
        <f t="shared" si="74"/>
        <v>0</v>
      </c>
      <c r="K94" s="290">
        <f t="shared" si="74"/>
        <v>0</v>
      </c>
      <c r="L94" s="290">
        <f t="shared" si="74"/>
        <v>0</v>
      </c>
      <c r="M94" s="290">
        <f t="shared" si="74"/>
        <v>0</v>
      </c>
      <c r="N94" s="290">
        <f t="shared" si="74"/>
        <v>0</v>
      </c>
      <c r="O94" s="290">
        <f t="shared" si="74"/>
        <v>0</v>
      </c>
      <c r="P94" s="290">
        <f t="shared" si="74"/>
        <v>0</v>
      </c>
      <c r="Q94" s="290">
        <f t="shared" si="74"/>
        <v>0</v>
      </c>
      <c r="R94" s="290">
        <f t="shared" si="74"/>
        <v>0</v>
      </c>
      <c r="S94" s="290">
        <f t="shared" si="74"/>
        <v>0</v>
      </c>
      <c r="T94" s="290">
        <f t="shared" si="74"/>
        <v>0</v>
      </c>
      <c r="U94" s="290">
        <f t="shared" si="74"/>
        <v>0</v>
      </c>
      <c r="V94" s="290">
        <f t="shared" si="74"/>
        <v>0</v>
      </c>
      <c r="W94" s="290">
        <f t="shared" si="74"/>
        <v>0</v>
      </c>
      <c r="X94" s="290">
        <f t="shared" si="74"/>
        <v>0</v>
      </c>
      <c r="Y94" s="290">
        <f t="shared" si="74"/>
        <v>0</v>
      </c>
      <c r="Z94" s="290">
        <f t="shared" si="74"/>
        <v>0</v>
      </c>
      <c r="AA94" s="290">
        <f t="shared" si="74"/>
        <v>0</v>
      </c>
      <c r="AB94" s="290">
        <f t="shared" si="74"/>
        <v>0</v>
      </c>
      <c r="AC94" s="290">
        <f t="shared" si="74"/>
        <v>0</v>
      </c>
      <c r="AD94" s="290">
        <f t="shared" si="74"/>
        <v>0</v>
      </c>
      <c r="AE94" s="290">
        <f t="shared" si="74"/>
        <v>0</v>
      </c>
      <c r="AF94" s="290"/>
      <c r="AG94" s="290">
        <f t="shared" ref="AG94:AH94" si="75">$E32*AG32</f>
        <v>0</v>
      </c>
      <c r="AH94" s="290">
        <f t="shared" si="75"/>
        <v>0</v>
      </c>
    </row>
    <row r="95" spans="3:34" ht="15" hidden="1" customHeight="1">
      <c r="C95" s="189"/>
      <c r="D95" s="189"/>
      <c r="E95" s="289">
        <f t="shared" si="27"/>
        <v>555.89</v>
      </c>
      <c r="F95" s="290">
        <f t="shared" ref="F95:AE95" si="76">$E33*F33</f>
        <v>555.88999984382838</v>
      </c>
      <c r="G95" s="290">
        <f t="shared" si="76"/>
        <v>0</v>
      </c>
      <c r="H95" s="290">
        <f t="shared" si="76"/>
        <v>0</v>
      </c>
      <c r="I95" s="290">
        <f t="shared" si="76"/>
        <v>0</v>
      </c>
      <c r="J95" s="290">
        <f t="shared" si="76"/>
        <v>0</v>
      </c>
      <c r="K95" s="290">
        <f t="shared" si="76"/>
        <v>0</v>
      </c>
      <c r="L95" s="290">
        <f t="shared" si="76"/>
        <v>0</v>
      </c>
      <c r="M95" s="290">
        <f t="shared" si="76"/>
        <v>0</v>
      </c>
      <c r="N95" s="290">
        <f t="shared" si="76"/>
        <v>0</v>
      </c>
      <c r="O95" s="290">
        <f t="shared" si="76"/>
        <v>0</v>
      </c>
      <c r="P95" s="290">
        <f t="shared" si="76"/>
        <v>0</v>
      </c>
      <c r="Q95" s="290">
        <f t="shared" si="76"/>
        <v>0</v>
      </c>
      <c r="R95" s="290">
        <f t="shared" si="76"/>
        <v>0</v>
      </c>
      <c r="S95" s="290">
        <f t="shared" si="76"/>
        <v>0</v>
      </c>
      <c r="T95" s="290">
        <f t="shared" si="76"/>
        <v>0</v>
      </c>
      <c r="U95" s="290">
        <f t="shared" si="76"/>
        <v>0</v>
      </c>
      <c r="V95" s="290">
        <f t="shared" si="76"/>
        <v>0</v>
      </c>
      <c r="W95" s="290">
        <f t="shared" si="76"/>
        <v>0</v>
      </c>
      <c r="X95" s="290">
        <f t="shared" si="76"/>
        <v>0</v>
      </c>
      <c r="Y95" s="290">
        <f t="shared" si="76"/>
        <v>0</v>
      </c>
      <c r="Z95" s="290">
        <f t="shared" si="76"/>
        <v>0</v>
      </c>
      <c r="AA95" s="290">
        <f t="shared" si="76"/>
        <v>0</v>
      </c>
      <c r="AB95" s="290">
        <f t="shared" si="76"/>
        <v>0</v>
      </c>
      <c r="AC95" s="290">
        <f t="shared" si="76"/>
        <v>0</v>
      </c>
      <c r="AD95" s="290">
        <f t="shared" si="76"/>
        <v>0</v>
      </c>
      <c r="AE95" s="290">
        <f t="shared" si="76"/>
        <v>0</v>
      </c>
      <c r="AF95" s="290"/>
      <c r="AG95" s="290">
        <f t="shared" ref="AG95:AH95" si="77">$E33*AG33</f>
        <v>0</v>
      </c>
      <c r="AH95" s="290">
        <f t="shared" si="77"/>
        <v>555.88999965227742</v>
      </c>
    </row>
    <row r="96" spans="3:34" ht="15" hidden="1" customHeight="1">
      <c r="C96" s="189"/>
      <c r="D96" s="189"/>
      <c r="E96" s="289">
        <f t="shared" si="27"/>
        <v>3094.9399999999996</v>
      </c>
      <c r="F96" s="290">
        <f t="shared" ref="F96:AE96" si="78">$E34*F34</f>
        <v>0</v>
      </c>
      <c r="G96" s="290">
        <f t="shared" si="78"/>
        <v>0</v>
      </c>
      <c r="H96" s="290">
        <f t="shared" si="78"/>
        <v>0</v>
      </c>
      <c r="I96" s="290">
        <f t="shared" si="78"/>
        <v>0</v>
      </c>
      <c r="J96" s="290">
        <f t="shared" si="78"/>
        <v>0</v>
      </c>
      <c r="K96" s="290">
        <f t="shared" si="78"/>
        <v>0</v>
      </c>
      <c r="L96" s="290">
        <f t="shared" si="78"/>
        <v>0</v>
      </c>
      <c r="M96" s="290">
        <f t="shared" si="78"/>
        <v>0</v>
      </c>
      <c r="N96" s="290">
        <f t="shared" si="78"/>
        <v>0</v>
      </c>
      <c r="O96" s="290">
        <f t="shared" si="78"/>
        <v>0</v>
      </c>
      <c r="P96" s="290">
        <f t="shared" si="78"/>
        <v>0</v>
      </c>
      <c r="Q96" s="290">
        <f t="shared" si="78"/>
        <v>0</v>
      </c>
      <c r="R96" s="290">
        <f t="shared" si="78"/>
        <v>0</v>
      </c>
      <c r="S96" s="290">
        <f t="shared" si="78"/>
        <v>0</v>
      </c>
      <c r="T96" s="290">
        <f t="shared" si="78"/>
        <v>0</v>
      </c>
      <c r="U96" s="290">
        <f t="shared" si="78"/>
        <v>0</v>
      </c>
      <c r="V96" s="290">
        <f t="shared" si="78"/>
        <v>0</v>
      </c>
      <c r="W96" s="290">
        <f t="shared" si="78"/>
        <v>0</v>
      </c>
      <c r="X96" s="290">
        <f t="shared" si="78"/>
        <v>0</v>
      </c>
      <c r="Y96" s="290">
        <f t="shared" si="78"/>
        <v>0</v>
      </c>
      <c r="Z96" s="290">
        <f t="shared" si="78"/>
        <v>0</v>
      </c>
      <c r="AA96" s="290">
        <f t="shared" si="78"/>
        <v>0</v>
      </c>
      <c r="AB96" s="290">
        <f t="shared" si="78"/>
        <v>0</v>
      </c>
      <c r="AC96" s="290">
        <f t="shared" si="78"/>
        <v>0</v>
      </c>
      <c r="AD96" s="290">
        <f t="shared" si="78"/>
        <v>0</v>
      </c>
      <c r="AE96" s="290">
        <f t="shared" si="78"/>
        <v>0</v>
      </c>
      <c r="AF96" s="290"/>
      <c r="AG96" s="290">
        <f t="shared" ref="AG96:AH96" si="79">$E34*AG34</f>
        <v>0</v>
      </c>
      <c r="AH96" s="290">
        <f t="shared" si="79"/>
        <v>3094.9399992978151</v>
      </c>
    </row>
    <row r="97" spans="3:34" ht="15" hidden="1" customHeight="1">
      <c r="C97" s="189"/>
      <c r="D97" s="189"/>
      <c r="E97" s="289">
        <f t="shared" si="27"/>
        <v>256.70999999999998</v>
      </c>
      <c r="F97" s="290">
        <f t="shared" ref="F97:AE97" si="80">$E35*F35</f>
        <v>0</v>
      </c>
      <c r="G97" s="290">
        <f t="shared" si="80"/>
        <v>0</v>
      </c>
      <c r="H97" s="290">
        <f t="shared" si="80"/>
        <v>0</v>
      </c>
      <c r="I97" s="290">
        <f t="shared" si="80"/>
        <v>0</v>
      </c>
      <c r="J97" s="290">
        <f t="shared" si="80"/>
        <v>0</v>
      </c>
      <c r="K97" s="290">
        <f t="shared" si="80"/>
        <v>0</v>
      </c>
      <c r="L97" s="290">
        <f t="shared" si="80"/>
        <v>0</v>
      </c>
      <c r="M97" s="290">
        <f t="shared" si="80"/>
        <v>0</v>
      </c>
      <c r="N97" s="290">
        <f t="shared" si="80"/>
        <v>0</v>
      </c>
      <c r="O97" s="290">
        <f t="shared" si="80"/>
        <v>0</v>
      </c>
      <c r="P97" s="290">
        <f t="shared" si="80"/>
        <v>0</v>
      </c>
      <c r="Q97" s="290">
        <f t="shared" si="80"/>
        <v>0</v>
      </c>
      <c r="R97" s="290">
        <f t="shared" si="80"/>
        <v>0</v>
      </c>
      <c r="S97" s="290">
        <f t="shared" si="80"/>
        <v>0</v>
      </c>
      <c r="T97" s="290">
        <f t="shared" si="80"/>
        <v>0</v>
      </c>
      <c r="U97" s="290">
        <f t="shared" si="80"/>
        <v>0</v>
      </c>
      <c r="V97" s="290">
        <f t="shared" si="80"/>
        <v>0</v>
      </c>
      <c r="W97" s="290">
        <f t="shared" si="80"/>
        <v>0</v>
      </c>
      <c r="X97" s="290">
        <f t="shared" si="80"/>
        <v>0</v>
      </c>
      <c r="Y97" s="290">
        <f t="shared" si="80"/>
        <v>0</v>
      </c>
      <c r="Z97" s="290">
        <f t="shared" si="80"/>
        <v>0</v>
      </c>
      <c r="AA97" s="290">
        <f t="shared" si="80"/>
        <v>0</v>
      </c>
      <c r="AB97" s="290">
        <f t="shared" si="80"/>
        <v>0</v>
      </c>
      <c r="AC97" s="290">
        <f t="shared" si="80"/>
        <v>0</v>
      </c>
      <c r="AD97" s="290">
        <f t="shared" si="80"/>
        <v>0</v>
      </c>
      <c r="AE97" s="290">
        <f t="shared" si="80"/>
        <v>0</v>
      </c>
      <c r="AF97" s="290"/>
      <c r="AG97" s="290">
        <f t="shared" ref="AG97:AH97" si="81">$E35*AG35</f>
        <v>0</v>
      </c>
      <c r="AH97" s="290">
        <f t="shared" si="81"/>
        <v>256.70999996823247</v>
      </c>
    </row>
    <row r="98" spans="3:34" ht="15" hidden="1" customHeight="1">
      <c r="C98" s="189"/>
      <c r="D98" s="189"/>
      <c r="E98" s="289">
        <f t="shared" si="27"/>
        <v>827.27</v>
      </c>
      <c r="F98" s="290">
        <f t="shared" ref="F98:AE98" si="82">$E36*F36</f>
        <v>827.26999948252273</v>
      </c>
      <c r="G98" s="290">
        <f t="shared" si="82"/>
        <v>0</v>
      </c>
      <c r="H98" s="290">
        <f t="shared" si="82"/>
        <v>0</v>
      </c>
      <c r="I98" s="290">
        <f t="shared" si="82"/>
        <v>0</v>
      </c>
      <c r="J98" s="290">
        <f t="shared" si="82"/>
        <v>0</v>
      </c>
      <c r="K98" s="290">
        <f t="shared" si="82"/>
        <v>0</v>
      </c>
      <c r="L98" s="290">
        <f t="shared" si="82"/>
        <v>0</v>
      </c>
      <c r="M98" s="290">
        <f t="shared" si="82"/>
        <v>0</v>
      </c>
      <c r="N98" s="290">
        <f t="shared" si="82"/>
        <v>0</v>
      </c>
      <c r="O98" s="290">
        <f t="shared" si="82"/>
        <v>0</v>
      </c>
      <c r="P98" s="290">
        <f t="shared" si="82"/>
        <v>0</v>
      </c>
      <c r="Q98" s="290">
        <f t="shared" si="82"/>
        <v>0</v>
      </c>
      <c r="R98" s="290">
        <f t="shared" si="82"/>
        <v>0</v>
      </c>
      <c r="S98" s="290">
        <f t="shared" si="82"/>
        <v>0</v>
      </c>
      <c r="T98" s="290">
        <f t="shared" si="82"/>
        <v>0</v>
      </c>
      <c r="U98" s="290">
        <f t="shared" si="82"/>
        <v>0</v>
      </c>
      <c r="V98" s="290">
        <f t="shared" si="82"/>
        <v>0</v>
      </c>
      <c r="W98" s="290">
        <f t="shared" si="82"/>
        <v>0</v>
      </c>
      <c r="X98" s="290">
        <f t="shared" si="82"/>
        <v>0</v>
      </c>
      <c r="Y98" s="290">
        <f t="shared" si="82"/>
        <v>0</v>
      </c>
      <c r="Z98" s="290">
        <f t="shared" si="82"/>
        <v>0</v>
      </c>
      <c r="AA98" s="290">
        <f t="shared" si="82"/>
        <v>0</v>
      </c>
      <c r="AB98" s="290">
        <f t="shared" si="82"/>
        <v>0</v>
      </c>
      <c r="AC98" s="290">
        <f t="shared" si="82"/>
        <v>0</v>
      </c>
      <c r="AD98" s="290">
        <f t="shared" si="82"/>
        <v>0</v>
      </c>
      <c r="AE98" s="290">
        <f t="shared" si="82"/>
        <v>0</v>
      </c>
      <c r="AF98" s="290"/>
      <c r="AG98" s="290">
        <f t="shared" ref="AG98:AH98" si="83">$E36*AG36</f>
        <v>0</v>
      </c>
      <c r="AH98" s="290">
        <f t="shared" si="83"/>
        <v>827.26999962165291</v>
      </c>
    </row>
    <row r="99" spans="3:34" ht="15" hidden="1" customHeight="1">
      <c r="C99" s="189"/>
      <c r="D99" s="189"/>
      <c r="E99" s="289">
        <f t="shared" si="27"/>
        <v>2266.8200000000002</v>
      </c>
      <c r="F99" s="290">
        <f t="shared" ref="F99:AE99" si="84">$E37*F37</f>
        <v>2266.8199994857009</v>
      </c>
      <c r="G99" s="290">
        <f t="shared" si="84"/>
        <v>0</v>
      </c>
      <c r="H99" s="290">
        <f t="shared" si="84"/>
        <v>0</v>
      </c>
      <c r="I99" s="290">
        <f t="shared" si="84"/>
        <v>0</v>
      </c>
      <c r="J99" s="290">
        <f t="shared" si="84"/>
        <v>0</v>
      </c>
      <c r="K99" s="290">
        <f t="shared" si="84"/>
        <v>0</v>
      </c>
      <c r="L99" s="290">
        <f t="shared" si="84"/>
        <v>0</v>
      </c>
      <c r="M99" s="290">
        <f t="shared" si="84"/>
        <v>0</v>
      </c>
      <c r="N99" s="290">
        <f t="shared" si="84"/>
        <v>0</v>
      </c>
      <c r="O99" s="290">
        <f t="shared" si="84"/>
        <v>0</v>
      </c>
      <c r="P99" s="290">
        <f t="shared" si="84"/>
        <v>0</v>
      </c>
      <c r="Q99" s="290">
        <f t="shared" si="84"/>
        <v>0</v>
      </c>
      <c r="R99" s="290">
        <f t="shared" si="84"/>
        <v>0</v>
      </c>
      <c r="S99" s="290">
        <f t="shared" si="84"/>
        <v>0</v>
      </c>
      <c r="T99" s="290">
        <f t="shared" si="84"/>
        <v>0</v>
      </c>
      <c r="U99" s="290">
        <f t="shared" si="84"/>
        <v>0</v>
      </c>
      <c r="V99" s="290">
        <f t="shared" si="84"/>
        <v>0</v>
      </c>
      <c r="W99" s="290">
        <f t="shared" si="84"/>
        <v>0</v>
      </c>
      <c r="X99" s="290">
        <f t="shared" si="84"/>
        <v>0</v>
      </c>
      <c r="Y99" s="290">
        <f t="shared" si="84"/>
        <v>0</v>
      </c>
      <c r="Z99" s="290">
        <f t="shared" si="84"/>
        <v>0</v>
      </c>
      <c r="AA99" s="290">
        <f t="shared" si="84"/>
        <v>0</v>
      </c>
      <c r="AB99" s="290">
        <f t="shared" si="84"/>
        <v>0</v>
      </c>
      <c r="AC99" s="290">
        <f t="shared" si="84"/>
        <v>0</v>
      </c>
      <c r="AD99" s="290">
        <f t="shared" si="84"/>
        <v>0</v>
      </c>
      <c r="AE99" s="290">
        <f t="shared" si="84"/>
        <v>0</v>
      </c>
      <c r="AF99" s="290"/>
      <c r="AG99" s="290">
        <f t="shared" ref="AG99:AH99" si="85">$E37*AG37</f>
        <v>0</v>
      </c>
      <c r="AH99" s="290">
        <f t="shared" si="85"/>
        <v>2266.8199943574109</v>
      </c>
    </row>
    <row r="100" spans="3:34" ht="15" hidden="1" customHeight="1">
      <c r="C100" s="189"/>
      <c r="D100" s="189"/>
      <c r="E100" s="289">
        <f t="shared" si="27"/>
        <v>1365.81</v>
      </c>
      <c r="F100" s="290">
        <f t="shared" ref="F100:AE100" si="86">$E38*F38</f>
        <v>1365.8099998309829</v>
      </c>
      <c r="G100" s="290">
        <f t="shared" si="86"/>
        <v>0</v>
      </c>
      <c r="H100" s="290">
        <f t="shared" si="86"/>
        <v>0</v>
      </c>
      <c r="I100" s="290">
        <f t="shared" si="86"/>
        <v>0</v>
      </c>
      <c r="J100" s="290">
        <f t="shared" si="86"/>
        <v>0</v>
      </c>
      <c r="K100" s="290">
        <f t="shared" si="86"/>
        <v>0</v>
      </c>
      <c r="L100" s="290">
        <f t="shared" si="86"/>
        <v>0</v>
      </c>
      <c r="M100" s="290">
        <f t="shared" si="86"/>
        <v>0</v>
      </c>
      <c r="N100" s="290">
        <f t="shared" si="86"/>
        <v>0</v>
      </c>
      <c r="O100" s="290">
        <f t="shared" si="86"/>
        <v>0</v>
      </c>
      <c r="P100" s="290">
        <f t="shared" si="86"/>
        <v>0</v>
      </c>
      <c r="Q100" s="290">
        <f t="shared" si="86"/>
        <v>0</v>
      </c>
      <c r="R100" s="290">
        <f t="shared" si="86"/>
        <v>0</v>
      </c>
      <c r="S100" s="290">
        <f t="shared" si="86"/>
        <v>0</v>
      </c>
      <c r="T100" s="290">
        <f t="shared" si="86"/>
        <v>0</v>
      </c>
      <c r="U100" s="290">
        <f t="shared" si="86"/>
        <v>0</v>
      </c>
      <c r="V100" s="290">
        <f t="shared" si="86"/>
        <v>0</v>
      </c>
      <c r="W100" s="290">
        <f t="shared" si="86"/>
        <v>0</v>
      </c>
      <c r="X100" s="290">
        <f t="shared" si="86"/>
        <v>0</v>
      </c>
      <c r="Y100" s="290">
        <f t="shared" si="86"/>
        <v>0</v>
      </c>
      <c r="Z100" s="290">
        <f t="shared" si="86"/>
        <v>0</v>
      </c>
      <c r="AA100" s="290">
        <f t="shared" si="86"/>
        <v>0</v>
      </c>
      <c r="AB100" s="290">
        <f t="shared" si="86"/>
        <v>0</v>
      </c>
      <c r="AC100" s="290">
        <f t="shared" si="86"/>
        <v>0</v>
      </c>
      <c r="AD100" s="290">
        <f t="shared" si="86"/>
        <v>0</v>
      </c>
      <c r="AE100" s="290">
        <f t="shared" si="86"/>
        <v>0</v>
      </c>
      <c r="AF100" s="290"/>
      <c r="AG100" s="290">
        <f t="shared" ref="AG100:AH100" si="87">$E38*AG38</f>
        <v>0</v>
      </c>
      <c r="AH100" s="290">
        <f t="shared" si="87"/>
        <v>1365.8099989070943</v>
      </c>
    </row>
    <row r="101" spans="3:34" ht="15" hidden="1" customHeight="1">
      <c r="C101" s="189"/>
      <c r="D101" s="189"/>
      <c r="E101" s="289">
        <f t="shared" si="27"/>
        <v>200.73000000000002</v>
      </c>
      <c r="F101" s="290">
        <f t="shared" ref="F101:AE101" si="88">$E39*F39</f>
        <v>200.72999990819733</v>
      </c>
      <c r="G101" s="290">
        <f t="shared" si="88"/>
        <v>0</v>
      </c>
      <c r="H101" s="290">
        <f t="shared" si="88"/>
        <v>0</v>
      </c>
      <c r="I101" s="290">
        <f t="shared" si="88"/>
        <v>0</v>
      </c>
      <c r="J101" s="290">
        <f t="shared" si="88"/>
        <v>0</v>
      </c>
      <c r="K101" s="290">
        <f t="shared" si="88"/>
        <v>0</v>
      </c>
      <c r="L101" s="290">
        <f t="shared" si="88"/>
        <v>0</v>
      </c>
      <c r="M101" s="290">
        <f t="shared" si="88"/>
        <v>0</v>
      </c>
      <c r="N101" s="290">
        <f t="shared" si="88"/>
        <v>0</v>
      </c>
      <c r="O101" s="290">
        <f t="shared" si="88"/>
        <v>0</v>
      </c>
      <c r="P101" s="290">
        <f t="shared" si="88"/>
        <v>0</v>
      </c>
      <c r="Q101" s="290">
        <f t="shared" si="88"/>
        <v>0</v>
      </c>
      <c r="R101" s="290">
        <f t="shared" si="88"/>
        <v>0</v>
      </c>
      <c r="S101" s="290">
        <f t="shared" si="88"/>
        <v>0</v>
      </c>
      <c r="T101" s="290">
        <f t="shared" si="88"/>
        <v>0</v>
      </c>
      <c r="U101" s="290">
        <f t="shared" si="88"/>
        <v>0</v>
      </c>
      <c r="V101" s="290">
        <f t="shared" si="88"/>
        <v>0</v>
      </c>
      <c r="W101" s="290">
        <f t="shared" si="88"/>
        <v>0</v>
      </c>
      <c r="X101" s="290">
        <f t="shared" si="88"/>
        <v>0</v>
      </c>
      <c r="Y101" s="290">
        <f t="shared" si="88"/>
        <v>0</v>
      </c>
      <c r="Z101" s="290">
        <f t="shared" si="88"/>
        <v>0</v>
      </c>
      <c r="AA101" s="290">
        <f t="shared" si="88"/>
        <v>0</v>
      </c>
      <c r="AB101" s="290">
        <f t="shared" si="88"/>
        <v>0</v>
      </c>
      <c r="AC101" s="290">
        <f t="shared" si="88"/>
        <v>0</v>
      </c>
      <c r="AD101" s="290">
        <f t="shared" si="88"/>
        <v>0</v>
      </c>
      <c r="AE101" s="290">
        <f t="shared" si="88"/>
        <v>0</v>
      </c>
      <c r="AF101" s="290"/>
      <c r="AG101" s="290">
        <f t="shared" ref="AG101:AH101" si="89">$E39*AG39</f>
        <v>0</v>
      </c>
      <c r="AH101" s="290">
        <f t="shared" si="89"/>
        <v>200.72999992616892</v>
      </c>
    </row>
    <row r="102" spans="3:34" ht="15" hidden="1" customHeight="1">
      <c r="C102" s="189"/>
      <c r="D102" s="189"/>
      <c r="E102" s="289">
        <f t="shared" si="27"/>
        <v>116.94</v>
      </c>
      <c r="F102" s="290">
        <f t="shared" ref="F102:AE102" si="90">$E40*F40</f>
        <v>116.93999970891188</v>
      </c>
      <c r="G102" s="290">
        <f t="shared" si="90"/>
        <v>0</v>
      </c>
      <c r="H102" s="290">
        <f t="shared" si="90"/>
        <v>0</v>
      </c>
      <c r="I102" s="290">
        <f t="shared" si="90"/>
        <v>0</v>
      </c>
      <c r="J102" s="290">
        <f t="shared" si="90"/>
        <v>0</v>
      </c>
      <c r="K102" s="290">
        <f t="shared" si="90"/>
        <v>0</v>
      </c>
      <c r="L102" s="290">
        <f t="shared" si="90"/>
        <v>0</v>
      </c>
      <c r="M102" s="290">
        <f t="shared" si="90"/>
        <v>0</v>
      </c>
      <c r="N102" s="290">
        <f t="shared" si="90"/>
        <v>0</v>
      </c>
      <c r="O102" s="290">
        <f t="shared" si="90"/>
        <v>0</v>
      </c>
      <c r="P102" s="290">
        <f t="shared" si="90"/>
        <v>0</v>
      </c>
      <c r="Q102" s="290">
        <f t="shared" si="90"/>
        <v>0</v>
      </c>
      <c r="R102" s="290">
        <f t="shared" si="90"/>
        <v>0</v>
      </c>
      <c r="S102" s="290">
        <f t="shared" si="90"/>
        <v>0</v>
      </c>
      <c r="T102" s="290">
        <f t="shared" si="90"/>
        <v>0</v>
      </c>
      <c r="U102" s="290">
        <f t="shared" si="90"/>
        <v>0</v>
      </c>
      <c r="V102" s="290">
        <f t="shared" si="90"/>
        <v>0</v>
      </c>
      <c r="W102" s="290">
        <f t="shared" si="90"/>
        <v>0</v>
      </c>
      <c r="X102" s="290">
        <f t="shared" si="90"/>
        <v>0</v>
      </c>
      <c r="Y102" s="290">
        <f t="shared" si="90"/>
        <v>0</v>
      </c>
      <c r="Z102" s="290">
        <f t="shared" si="90"/>
        <v>0</v>
      </c>
      <c r="AA102" s="290">
        <f t="shared" si="90"/>
        <v>0</v>
      </c>
      <c r="AB102" s="290">
        <f t="shared" si="90"/>
        <v>0</v>
      </c>
      <c r="AC102" s="290">
        <f t="shared" si="90"/>
        <v>0</v>
      </c>
      <c r="AD102" s="290">
        <f t="shared" si="90"/>
        <v>0</v>
      </c>
      <c r="AE102" s="290">
        <f t="shared" si="90"/>
        <v>0</v>
      </c>
      <c r="AF102" s="290"/>
      <c r="AG102" s="290">
        <f t="shared" ref="AG102:AH102" si="91">$E40*AG40</f>
        <v>0</v>
      </c>
      <c r="AH102" s="290">
        <f t="shared" si="91"/>
        <v>116.93999998038532</v>
      </c>
    </row>
    <row r="103" spans="3:34" ht="15" hidden="1" customHeight="1">
      <c r="C103" s="189"/>
      <c r="D103" s="189"/>
      <c r="E103" s="289">
        <f t="shared" si="27"/>
        <v>1994.38</v>
      </c>
      <c r="F103" s="290">
        <f t="shared" ref="F103:AE103" si="92">$E41*F41</f>
        <v>1994.37999840412</v>
      </c>
      <c r="G103" s="290">
        <f t="shared" si="92"/>
        <v>0</v>
      </c>
      <c r="H103" s="290">
        <f t="shared" si="92"/>
        <v>0</v>
      </c>
      <c r="I103" s="290">
        <f t="shared" si="92"/>
        <v>0</v>
      </c>
      <c r="J103" s="290">
        <f t="shared" si="92"/>
        <v>0</v>
      </c>
      <c r="K103" s="290">
        <f t="shared" si="92"/>
        <v>0</v>
      </c>
      <c r="L103" s="290">
        <f t="shared" si="92"/>
        <v>0</v>
      </c>
      <c r="M103" s="290">
        <f t="shared" si="92"/>
        <v>0</v>
      </c>
      <c r="N103" s="290">
        <f t="shared" si="92"/>
        <v>0</v>
      </c>
      <c r="O103" s="290">
        <f t="shared" si="92"/>
        <v>0</v>
      </c>
      <c r="P103" s="290">
        <f t="shared" si="92"/>
        <v>0</v>
      </c>
      <c r="Q103" s="290">
        <f t="shared" si="92"/>
        <v>0</v>
      </c>
      <c r="R103" s="290">
        <f t="shared" si="92"/>
        <v>0</v>
      </c>
      <c r="S103" s="290">
        <f t="shared" si="92"/>
        <v>0</v>
      </c>
      <c r="T103" s="290">
        <f t="shared" si="92"/>
        <v>0</v>
      </c>
      <c r="U103" s="290">
        <f t="shared" si="92"/>
        <v>0</v>
      </c>
      <c r="V103" s="290">
        <f t="shared" si="92"/>
        <v>0</v>
      </c>
      <c r="W103" s="290">
        <f t="shared" si="92"/>
        <v>0</v>
      </c>
      <c r="X103" s="290">
        <f t="shared" si="92"/>
        <v>0</v>
      </c>
      <c r="Y103" s="290">
        <f t="shared" si="92"/>
        <v>0</v>
      </c>
      <c r="Z103" s="290">
        <f t="shared" si="92"/>
        <v>0</v>
      </c>
      <c r="AA103" s="290">
        <f t="shared" si="92"/>
        <v>0</v>
      </c>
      <c r="AB103" s="290">
        <f t="shared" si="92"/>
        <v>0</v>
      </c>
      <c r="AC103" s="290">
        <f t="shared" si="92"/>
        <v>0</v>
      </c>
      <c r="AD103" s="290">
        <f t="shared" si="92"/>
        <v>0</v>
      </c>
      <c r="AE103" s="290">
        <f t="shared" si="92"/>
        <v>0</v>
      </c>
      <c r="AF103" s="290"/>
      <c r="AG103" s="290">
        <f t="shared" ref="AG103:AH103" si="93">$E41*AG41</f>
        <v>0</v>
      </c>
      <c r="AH103" s="290">
        <f t="shared" si="93"/>
        <v>1994.3799987909624</v>
      </c>
    </row>
    <row r="104" spans="3:34" ht="15" hidden="1" customHeight="1">
      <c r="C104" s="189"/>
      <c r="D104" s="189"/>
      <c r="E104" s="289">
        <f t="shared" si="27"/>
        <v>3947.8199999999997</v>
      </c>
      <c r="F104" s="290">
        <f t="shared" ref="F104:AE104" si="94">$E42*F42</f>
        <v>3947.81999854794</v>
      </c>
      <c r="G104" s="290">
        <f t="shared" si="94"/>
        <v>0</v>
      </c>
      <c r="H104" s="290">
        <f t="shared" si="94"/>
        <v>0</v>
      </c>
      <c r="I104" s="290">
        <f t="shared" si="94"/>
        <v>0</v>
      </c>
      <c r="J104" s="290">
        <f t="shared" si="94"/>
        <v>0</v>
      </c>
      <c r="K104" s="290">
        <f t="shared" si="94"/>
        <v>0</v>
      </c>
      <c r="L104" s="290">
        <f t="shared" si="94"/>
        <v>0</v>
      </c>
      <c r="M104" s="290">
        <f t="shared" si="94"/>
        <v>0</v>
      </c>
      <c r="N104" s="290">
        <f t="shared" si="94"/>
        <v>0</v>
      </c>
      <c r="O104" s="290">
        <f t="shared" si="94"/>
        <v>0</v>
      </c>
      <c r="P104" s="290">
        <f t="shared" si="94"/>
        <v>0</v>
      </c>
      <c r="Q104" s="290">
        <f t="shared" si="94"/>
        <v>0</v>
      </c>
      <c r="R104" s="290">
        <f t="shared" si="94"/>
        <v>0</v>
      </c>
      <c r="S104" s="290">
        <f t="shared" si="94"/>
        <v>0</v>
      </c>
      <c r="T104" s="290">
        <f t="shared" si="94"/>
        <v>0</v>
      </c>
      <c r="U104" s="290">
        <f t="shared" si="94"/>
        <v>0</v>
      </c>
      <c r="V104" s="290">
        <f t="shared" si="94"/>
        <v>0</v>
      </c>
      <c r="W104" s="290">
        <f t="shared" si="94"/>
        <v>0</v>
      </c>
      <c r="X104" s="290">
        <f t="shared" si="94"/>
        <v>0</v>
      </c>
      <c r="Y104" s="290">
        <f t="shared" si="94"/>
        <v>0</v>
      </c>
      <c r="Z104" s="290">
        <f t="shared" si="94"/>
        <v>0</v>
      </c>
      <c r="AA104" s="290">
        <f t="shared" si="94"/>
        <v>0</v>
      </c>
      <c r="AB104" s="290">
        <f t="shared" si="94"/>
        <v>0</v>
      </c>
      <c r="AC104" s="290">
        <f t="shared" si="94"/>
        <v>0</v>
      </c>
      <c r="AD104" s="290">
        <f t="shared" si="94"/>
        <v>0</v>
      </c>
      <c r="AE104" s="290">
        <f t="shared" si="94"/>
        <v>0</v>
      </c>
      <c r="AF104" s="290"/>
      <c r="AG104" s="290">
        <f t="shared" ref="AG104:AH104" si="95">$E42*AG42</f>
        <v>0</v>
      </c>
      <c r="AH104" s="290">
        <f t="shared" si="95"/>
        <v>3947.8199992551295</v>
      </c>
    </row>
    <row r="105" spans="3:34" ht="15" hidden="1" customHeight="1">
      <c r="C105" s="189"/>
      <c r="D105" s="189"/>
      <c r="E105" s="289">
        <f t="shared" si="27"/>
        <v>3459.15</v>
      </c>
      <c r="F105" s="290">
        <f t="shared" ref="F105:AE105" si="96">$E43*F43</f>
        <v>3459.149999419787</v>
      </c>
      <c r="G105" s="290">
        <f t="shared" si="96"/>
        <v>0</v>
      </c>
      <c r="H105" s="290">
        <f t="shared" si="96"/>
        <v>0</v>
      </c>
      <c r="I105" s="290">
        <f t="shared" si="96"/>
        <v>0</v>
      </c>
      <c r="J105" s="290">
        <f t="shared" si="96"/>
        <v>0</v>
      </c>
      <c r="K105" s="290">
        <f t="shared" si="96"/>
        <v>0</v>
      </c>
      <c r="L105" s="290">
        <f t="shared" si="96"/>
        <v>0</v>
      </c>
      <c r="M105" s="290">
        <f t="shared" si="96"/>
        <v>0</v>
      </c>
      <c r="N105" s="290">
        <f t="shared" si="96"/>
        <v>0</v>
      </c>
      <c r="O105" s="290">
        <f t="shared" si="96"/>
        <v>0</v>
      </c>
      <c r="P105" s="290">
        <f t="shared" si="96"/>
        <v>0</v>
      </c>
      <c r="Q105" s="290">
        <f t="shared" si="96"/>
        <v>0</v>
      </c>
      <c r="R105" s="290">
        <f t="shared" si="96"/>
        <v>0</v>
      </c>
      <c r="S105" s="290">
        <f t="shared" si="96"/>
        <v>0</v>
      </c>
      <c r="T105" s="290">
        <f t="shared" si="96"/>
        <v>0</v>
      </c>
      <c r="U105" s="290">
        <f t="shared" si="96"/>
        <v>0</v>
      </c>
      <c r="V105" s="290">
        <f t="shared" si="96"/>
        <v>0</v>
      </c>
      <c r="W105" s="290">
        <f t="shared" si="96"/>
        <v>0</v>
      </c>
      <c r="X105" s="290">
        <f t="shared" si="96"/>
        <v>0</v>
      </c>
      <c r="Y105" s="290">
        <f t="shared" si="96"/>
        <v>0</v>
      </c>
      <c r="Z105" s="290">
        <f t="shared" si="96"/>
        <v>0</v>
      </c>
      <c r="AA105" s="290">
        <f t="shared" si="96"/>
        <v>0</v>
      </c>
      <c r="AB105" s="290">
        <f t="shared" si="96"/>
        <v>0</v>
      </c>
      <c r="AC105" s="290">
        <f t="shared" si="96"/>
        <v>0</v>
      </c>
      <c r="AD105" s="290">
        <f t="shared" si="96"/>
        <v>0</v>
      </c>
      <c r="AE105" s="290">
        <f t="shared" si="96"/>
        <v>0</v>
      </c>
      <c r="AF105" s="290"/>
      <c r="AG105" s="290">
        <f t="shared" ref="AG105:AH105" si="97">$E43*AG43</f>
        <v>0</v>
      </c>
      <c r="AH105" s="290">
        <f t="shared" si="97"/>
        <v>0</v>
      </c>
    </row>
    <row r="106" spans="3:34" ht="15" hidden="1" customHeight="1">
      <c r="C106" s="189"/>
      <c r="D106" s="189"/>
      <c r="E106" s="289">
        <f t="shared" si="27"/>
        <v>1724.0900000000001</v>
      </c>
      <c r="F106" s="290">
        <f t="shared" ref="F106:AE106" si="98">$E44*F44</f>
        <v>1724.0899989548184</v>
      </c>
      <c r="G106" s="290">
        <f t="shared" si="98"/>
        <v>0</v>
      </c>
      <c r="H106" s="290">
        <f t="shared" si="98"/>
        <v>0</v>
      </c>
      <c r="I106" s="290">
        <f t="shared" si="98"/>
        <v>0</v>
      </c>
      <c r="J106" s="290">
        <f t="shared" si="98"/>
        <v>0</v>
      </c>
      <c r="K106" s="290">
        <f t="shared" si="98"/>
        <v>0</v>
      </c>
      <c r="L106" s="290">
        <f t="shared" si="98"/>
        <v>0</v>
      </c>
      <c r="M106" s="290">
        <f t="shared" si="98"/>
        <v>0</v>
      </c>
      <c r="N106" s="290">
        <f t="shared" si="98"/>
        <v>0</v>
      </c>
      <c r="O106" s="290">
        <f t="shared" si="98"/>
        <v>0</v>
      </c>
      <c r="P106" s="290">
        <f t="shared" si="98"/>
        <v>0</v>
      </c>
      <c r="Q106" s="290">
        <f t="shared" si="98"/>
        <v>0</v>
      </c>
      <c r="R106" s="290">
        <f t="shared" si="98"/>
        <v>0</v>
      </c>
      <c r="S106" s="290">
        <f t="shared" si="98"/>
        <v>0</v>
      </c>
      <c r="T106" s="290">
        <f t="shared" si="98"/>
        <v>0</v>
      </c>
      <c r="U106" s="290">
        <f t="shared" si="98"/>
        <v>0</v>
      </c>
      <c r="V106" s="290">
        <f t="shared" si="98"/>
        <v>0</v>
      </c>
      <c r="W106" s="290">
        <f t="shared" si="98"/>
        <v>0</v>
      </c>
      <c r="X106" s="290">
        <f t="shared" si="98"/>
        <v>0</v>
      </c>
      <c r="Y106" s="290">
        <f t="shared" si="98"/>
        <v>0</v>
      </c>
      <c r="Z106" s="290">
        <f t="shared" si="98"/>
        <v>0</v>
      </c>
      <c r="AA106" s="290">
        <f t="shared" si="98"/>
        <v>0</v>
      </c>
      <c r="AB106" s="290">
        <f t="shared" si="98"/>
        <v>0</v>
      </c>
      <c r="AC106" s="290">
        <f t="shared" si="98"/>
        <v>0</v>
      </c>
      <c r="AD106" s="290">
        <f t="shared" si="98"/>
        <v>0</v>
      </c>
      <c r="AE106" s="290">
        <f t="shared" si="98"/>
        <v>0</v>
      </c>
      <c r="AF106" s="290"/>
      <c r="AG106" s="290">
        <f t="shared" ref="AG106:AH106" si="99">$E44*AG44</f>
        <v>0</v>
      </c>
      <c r="AH106" s="290">
        <f t="shared" si="99"/>
        <v>1724.0899999023891</v>
      </c>
    </row>
    <row r="107" spans="3:34" ht="15" hidden="1" customHeight="1">
      <c r="C107" s="189"/>
      <c r="D107" s="189"/>
      <c r="E107" s="289">
        <f t="shared" si="27"/>
        <v>772.44</v>
      </c>
      <c r="F107" s="290">
        <f t="shared" ref="F107:AE107" si="100">$E45*F45</f>
        <v>772.43999985425694</v>
      </c>
      <c r="G107" s="290">
        <f t="shared" si="100"/>
        <v>0</v>
      </c>
      <c r="H107" s="290">
        <f t="shared" si="100"/>
        <v>0</v>
      </c>
      <c r="I107" s="290">
        <f t="shared" si="100"/>
        <v>0</v>
      </c>
      <c r="J107" s="290">
        <f t="shared" si="100"/>
        <v>0</v>
      </c>
      <c r="K107" s="290">
        <f t="shared" si="100"/>
        <v>0</v>
      </c>
      <c r="L107" s="290">
        <f t="shared" si="100"/>
        <v>0</v>
      </c>
      <c r="M107" s="290">
        <f t="shared" si="100"/>
        <v>0</v>
      </c>
      <c r="N107" s="290">
        <f t="shared" si="100"/>
        <v>0</v>
      </c>
      <c r="O107" s="290">
        <f t="shared" si="100"/>
        <v>0</v>
      </c>
      <c r="P107" s="290">
        <f t="shared" si="100"/>
        <v>0</v>
      </c>
      <c r="Q107" s="290">
        <f t="shared" si="100"/>
        <v>0</v>
      </c>
      <c r="R107" s="290">
        <f t="shared" si="100"/>
        <v>0</v>
      </c>
      <c r="S107" s="290">
        <f t="shared" si="100"/>
        <v>0</v>
      </c>
      <c r="T107" s="290">
        <f t="shared" si="100"/>
        <v>0</v>
      </c>
      <c r="U107" s="290">
        <f t="shared" si="100"/>
        <v>0</v>
      </c>
      <c r="V107" s="290">
        <f t="shared" si="100"/>
        <v>0</v>
      </c>
      <c r="W107" s="290">
        <f t="shared" si="100"/>
        <v>0</v>
      </c>
      <c r="X107" s="290">
        <f t="shared" si="100"/>
        <v>0</v>
      </c>
      <c r="Y107" s="290">
        <f t="shared" si="100"/>
        <v>0</v>
      </c>
      <c r="Z107" s="290">
        <f t="shared" si="100"/>
        <v>0</v>
      </c>
      <c r="AA107" s="290">
        <f t="shared" si="100"/>
        <v>0</v>
      </c>
      <c r="AB107" s="290">
        <f t="shared" si="100"/>
        <v>0</v>
      </c>
      <c r="AC107" s="290">
        <f t="shared" si="100"/>
        <v>0</v>
      </c>
      <c r="AD107" s="290">
        <f t="shared" si="100"/>
        <v>0</v>
      </c>
      <c r="AE107" s="290">
        <f t="shared" si="100"/>
        <v>0</v>
      </c>
      <c r="AF107" s="290"/>
      <c r="AG107" s="290">
        <f t="shared" ref="AG107:AH107" si="101">$E45*AG45</f>
        <v>0</v>
      </c>
      <c r="AH107" s="290">
        <f t="shared" si="101"/>
        <v>772.43999905886756</v>
      </c>
    </row>
    <row r="108" spans="3:34" ht="15" hidden="1" customHeight="1">
      <c r="C108" s="189"/>
      <c r="D108" s="189"/>
      <c r="E108" s="289">
        <f t="shared" si="27"/>
        <v>8750.4199999999983</v>
      </c>
      <c r="F108" s="290">
        <f t="shared" ref="F108:AE108" si="102">$E46*F46</f>
        <v>0</v>
      </c>
      <c r="G108" s="290">
        <f t="shared" si="102"/>
        <v>0</v>
      </c>
      <c r="H108" s="290">
        <f t="shared" si="102"/>
        <v>0</v>
      </c>
      <c r="I108" s="290">
        <f t="shared" si="102"/>
        <v>0</v>
      </c>
      <c r="J108" s="290">
        <f t="shared" si="102"/>
        <v>0</v>
      </c>
      <c r="K108" s="290">
        <f t="shared" si="102"/>
        <v>0</v>
      </c>
      <c r="L108" s="290">
        <f t="shared" si="102"/>
        <v>0</v>
      </c>
      <c r="M108" s="290">
        <f t="shared" si="102"/>
        <v>0</v>
      </c>
      <c r="N108" s="290">
        <f t="shared" si="102"/>
        <v>0</v>
      </c>
      <c r="O108" s="290">
        <f t="shared" si="102"/>
        <v>0</v>
      </c>
      <c r="P108" s="290">
        <f t="shared" si="102"/>
        <v>0</v>
      </c>
      <c r="Q108" s="290">
        <f t="shared" si="102"/>
        <v>0</v>
      </c>
      <c r="R108" s="290">
        <f t="shared" si="102"/>
        <v>0</v>
      </c>
      <c r="S108" s="290">
        <f t="shared" si="102"/>
        <v>0</v>
      </c>
      <c r="T108" s="290">
        <f t="shared" si="102"/>
        <v>0</v>
      </c>
      <c r="U108" s="290">
        <f t="shared" si="102"/>
        <v>0</v>
      </c>
      <c r="V108" s="290">
        <f t="shared" si="102"/>
        <v>0</v>
      </c>
      <c r="W108" s="290">
        <f t="shared" si="102"/>
        <v>0</v>
      </c>
      <c r="X108" s="290">
        <f t="shared" si="102"/>
        <v>0</v>
      </c>
      <c r="Y108" s="290">
        <f t="shared" si="102"/>
        <v>0</v>
      </c>
      <c r="Z108" s="290">
        <f t="shared" si="102"/>
        <v>0</v>
      </c>
      <c r="AA108" s="290">
        <f t="shared" si="102"/>
        <v>0</v>
      </c>
      <c r="AB108" s="290">
        <f t="shared" si="102"/>
        <v>0</v>
      </c>
      <c r="AC108" s="290">
        <f t="shared" si="102"/>
        <v>0</v>
      </c>
      <c r="AD108" s="290">
        <f t="shared" si="102"/>
        <v>0</v>
      </c>
      <c r="AE108" s="290">
        <f t="shared" si="102"/>
        <v>0</v>
      </c>
      <c r="AF108" s="290"/>
      <c r="AG108" s="290">
        <f t="shared" ref="AG108:AH108" si="103">$E46*AG46</f>
        <v>0</v>
      </c>
      <c r="AH108" s="290">
        <f t="shared" si="103"/>
        <v>0</v>
      </c>
    </row>
    <row r="109" spans="3:34" ht="15" hidden="1" customHeight="1">
      <c r="C109" s="189"/>
      <c r="D109" s="189"/>
      <c r="E109" s="289">
        <f t="shared" si="27"/>
        <v>2628.37</v>
      </c>
      <c r="F109" s="290">
        <f t="shared" ref="F109:AE109" si="104">$E47*F47</f>
        <v>2628.369999851192</v>
      </c>
      <c r="G109" s="290">
        <f t="shared" si="104"/>
        <v>0</v>
      </c>
      <c r="H109" s="290">
        <f t="shared" si="104"/>
        <v>0</v>
      </c>
      <c r="I109" s="290">
        <f t="shared" si="104"/>
        <v>0</v>
      </c>
      <c r="J109" s="290">
        <f t="shared" si="104"/>
        <v>0</v>
      </c>
      <c r="K109" s="290">
        <f t="shared" si="104"/>
        <v>0</v>
      </c>
      <c r="L109" s="290">
        <f t="shared" si="104"/>
        <v>0</v>
      </c>
      <c r="M109" s="290">
        <f t="shared" si="104"/>
        <v>0</v>
      </c>
      <c r="N109" s="290">
        <f t="shared" si="104"/>
        <v>0</v>
      </c>
      <c r="O109" s="290">
        <f t="shared" si="104"/>
        <v>0</v>
      </c>
      <c r="P109" s="290">
        <f t="shared" si="104"/>
        <v>0</v>
      </c>
      <c r="Q109" s="290">
        <f t="shared" si="104"/>
        <v>0</v>
      </c>
      <c r="R109" s="290">
        <f t="shared" si="104"/>
        <v>0</v>
      </c>
      <c r="S109" s="290">
        <f t="shared" si="104"/>
        <v>0</v>
      </c>
      <c r="T109" s="290">
        <f t="shared" si="104"/>
        <v>0</v>
      </c>
      <c r="U109" s="290">
        <f t="shared" si="104"/>
        <v>0</v>
      </c>
      <c r="V109" s="290">
        <f t="shared" si="104"/>
        <v>0</v>
      </c>
      <c r="W109" s="290">
        <f t="shared" si="104"/>
        <v>0</v>
      </c>
      <c r="X109" s="290">
        <f t="shared" si="104"/>
        <v>0</v>
      </c>
      <c r="Y109" s="290">
        <f t="shared" si="104"/>
        <v>0</v>
      </c>
      <c r="Z109" s="290">
        <f t="shared" si="104"/>
        <v>0</v>
      </c>
      <c r="AA109" s="290">
        <f t="shared" si="104"/>
        <v>0</v>
      </c>
      <c r="AB109" s="290">
        <f t="shared" si="104"/>
        <v>0</v>
      </c>
      <c r="AC109" s="290">
        <f t="shared" si="104"/>
        <v>0</v>
      </c>
      <c r="AD109" s="290">
        <f t="shared" si="104"/>
        <v>0</v>
      </c>
      <c r="AE109" s="290">
        <f t="shared" si="104"/>
        <v>0</v>
      </c>
      <c r="AF109" s="290"/>
      <c r="AG109" s="290">
        <f t="shared" ref="AG109:AH109" si="105">$E47*AG47</f>
        <v>0</v>
      </c>
      <c r="AH109" s="290">
        <f t="shared" si="105"/>
        <v>2628.3699982369872</v>
      </c>
    </row>
    <row r="110" spans="3:34" ht="15" hidden="1" customHeight="1">
      <c r="C110" s="189"/>
      <c r="D110" s="189"/>
      <c r="E110" s="289">
        <f t="shared" si="27"/>
        <v>22980.34</v>
      </c>
      <c r="F110" s="290">
        <f t="shared" ref="F110:AE110" si="106">$E48*F48</f>
        <v>22980.339972001006</v>
      </c>
      <c r="G110" s="290">
        <f t="shared" si="106"/>
        <v>0</v>
      </c>
      <c r="H110" s="290">
        <f t="shared" si="106"/>
        <v>0</v>
      </c>
      <c r="I110" s="290">
        <f t="shared" si="106"/>
        <v>0</v>
      </c>
      <c r="J110" s="290">
        <f t="shared" si="106"/>
        <v>0</v>
      </c>
      <c r="K110" s="290">
        <f t="shared" si="106"/>
        <v>0</v>
      </c>
      <c r="L110" s="290">
        <f t="shared" si="106"/>
        <v>0</v>
      </c>
      <c r="M110" s="290">
        <f t="shared" si="106"/>
        <v>0</v>
      </c>
      <c r="N110" s="290">
        <f t="shared" si="106"/>
        <v>0</v>
      </c>
      <c r="O110" s="290">
        <f t="shared" si="106"/>
        <v>0</v>
      </c>
      <c r="P110" s="290">
        <f t="shared" si="106"/>
        <v>0</v>
      </c>
      <c r="Q110" s="290">
        <f t="shared" si="106"/>
        <v>0</v>
      </c>
      <c r="R110" s="290">
        <f t="shared" si="106"/>
        <v>0</v>
      </c>
      <c r="S110" s="290">
        <f t="shared" si="106"/>
        <v>0</v>
      </c>
      <c r="T110" s="290">
        <f t="shared" si="106"/>
        <v>0</v>
      </c>
      <c r="U110" s="290">
        <f t="shared" si="106"/>
        <v>0</v>
      </c>
      <c r="V110" s="290">
        <f t="shared" si="106"/>
        <v>0</v>
      </c>
      <c r="W110" s="290">
        <f t="shared" si="106"/>
        <v>0</v>
      </c>
      <c r="X110" s="290">
        <f t="shared" si="106"/>
        <v>0</v>
      </c>
      <c r="Y110" s="290">
        <f t="shared" si="106"/>
        <v>0</v>
      </c>
      <c r="Z110" s="290">
        <f t="shared" si="106"/>
        <v>0</v>
      </c>
      <c r="AA110" s="290">
        <f t="shared" si="106"/>
        <v>0</v>
      </c>
      <c r="AB110" s="290">
        <f t="shared" si="106"/>
        <v>0</v>
      </c>
      <c r="AC110" s="290">
        <f t="shared" si="106"/>
        <v>0</v>
      </c>
      <c r="AD110" s="290">
        <f t="shared" si="106"/>
        <v>0</v>
      </c>
      <c r="AE110" s="290">
        <f t="shared" si="106"/>
        <v>0</v>
      </c>
      <c r="AF110" s="290"/>
      <c r="AG110" s="290">
        <f t="shared" ref="AG110:AH110" si="107">$E48*AG48</f>
        <v>0</v>
      </c>
      <c r="AH110" s="290">
        <f t="shared" si="107"/>
        <v>22980.339996354407</v>
      </c>
    </row>
    <row r="111" spans="3:34" ht="15" hidden="1" customHeight="1">
      <c r="C111" s="189"/>
      <c r="D111" s="189"/>
      <c r="E111" s="289">
        <f t="shared" si="27"/>
        <v>63.56</v>
      </c>
      <c r="F111" s="290">
        <f t="shared" ref="F111:AE111" si="108">$E49*F49</f>
        <v>0</v>
      </c>
      <c r="G111" s="290">
        <f t="shared" si="108"/>
        <v>0</v>
      </c>
      <c r="H111" s="290">
        <f t="shared" si="108"/>
        <v>0</v>
      </c>
      <c r="I111" s="290">
        <f t="shared" si="108"/>
        <v>0</v>
      </c>
      <c r="J111" s="290">
        <f t="shared" si="108"/>
        <v>0</v>
      </c>
      <c r="K111" s="290">
        <f t="shared" si="108"/>
        <v>0</v>
      </c>
      <c r="L111" s="290">
        <f t="shared" si="108"/>
        <v>0</v>
      </c>
      <c r="M111" s="290">
        <f t="shared" si="108"/>
        <v>0</v>
      </c>
      <c r="N111" s="290">
        <f t="shared" si="108"/>
        <v>0</v>
      </c>
      <c r="O111" s="290">
        <f t="shared" si="108"/>
        <v>0</v>
      </c>
      <c r="P111" s="290">
        <f t="shared" si="108"/>
        <v>0</v>
      </c>
      <c r="Q111" s="290">
        <f t="shared" si="108"/>
        <v>0</v>
      </c>
      <c r="R111" s="290">
        <f t="shared" si="108"/>
        <v>0</v>
      </c>
      <c r="S111" s="290">
        <f t="shared" si="108"/>
        <v>0</v>
      </c>
      <c r="T111" s="290">
        <f t="shared" si="108"/>
        <v>0</v>
      </c>
      <c r="U111" s="290">
        <f t="shared" si="108"/>
        <v>0</v>
      </c>
      <c r="V111" s="290">
        <f t="shared" si="108"/>
        <v>0</v>
      </c>
      <c r="W111" s="290">
        <f t="shared" si="108"/>
        <v>0</v>
      </c>
      <c r="X111" s="290">
        <f t="shared" si="108"/>
        <v>0</v>
      </c>
      <c r="Y111" s="290">
        <f t="shared" si="108"/>
        <v>0</v>
      </c>
      <c r="Z111" s="290">
        <f t="shared" si="108"/>
        <v>0</v>
      </c>
      <c r="AA111" s="290">
        <f t="shared" si="108"/>
        <v>0</v>
      </c>
      <c r="AB111" s="290">
        <f t="shared" si="108"/>
        <v>0</v>
      </c>
      <c r="AC111" s="290">
        <f t="shared" si="108"/>
        <v>0</v>
      </c>
      <c r="AD111" s="290">
        <f t="shared" si="108"/>
        <v>0</v>
      </c>
      <c r="AE111" s="290">
        <f t="shared" si="108"/>
        <v>0</v>
      </c>
      <c r="AF111" s="290"/>
      <c r="AG111" s="290">
        <f t="shared" ref="AG111:AH111" si="109">$E49*AG49</f>
        <v>0</v>
      </c>
      <c r="AH111" s="290">
        <f t="shared" si="109"/>
        <v>63.55999995614718</v>
      </c>
    </row>
    <row r="112" spans="3:34" ht="15" hidden="1" customHeight="1">
      <c r="C112" s="189"/>
      <c r="D112" s="189"/>
      <c r="E112" s="289">
        <f t="shared" si="27"/>
        <v>245.84</v>
      </c>
      <c r="F112" s="290">
        <f t="shared" ref="F112:AE112" si="110">$E50*F50</f>
        <v>245.83999983509969</v>
      </c>
      <c r="G112" s="290">
        <f t="shared" si="110"/>
        <v>0</v>
      </c>
      <c r="H112" s="290">
        <f t="shared" si="110"/>
        <v>0</v>
      </c>
      <c r="I112" s="290">
        <f t="shared" si="110"/>
        <v>0</v>
      </c>
      <c r="J112" s="290">
        <f t="shared" si="110"/>
        <v>0</v>
      </c>
      <c r="K112" s="290">
        <f t="shared" si="110"/>
        <v>0</v>
      </c>
      <c r="L112" s="290">
        <f t="shared" si="110"/>
        <v>0</v>
      </c>
      <c r="M112" s="290">
        <f t="shared" si="110"/>
        <v>0</v>
      </c>
      <c r="N112" s="290">
        <f t="shared" si="110"/>
        <v>0</v>
      </c>
      <c r="O112" s="290">
        <f t="shared" si="110"/>
        <v>0</v>
      </c>
      <c r="P112" s="290">
        <f t="shared" si="110"/>
        <v>0</v>
      </c>
      <c r="Q112" s="290">
        <f t="shared" si="110"/>
        <v>0</v>
      </c>
      <c r="R112" s="290">
        <f t="shared" si="110"/>
        <v>0</v>
      </c>
      <c r="S112" s="290">
        <f t="shared" si="110"/>
        <v>0</v>
      </c>
      <c r="T112" s="290">
        <f t="shared" si="110"/>
        <v>0</v>
      </c>
      <c r="U112" s="290">
        <f t="shared" si="110"/>
        <v>0</v>
      </c>
      <c r="V112" s="290">
        <f t="shared" si="110"/>
        <v>0</v>
      </c>
      <c r="W112" s="290">
        <f t="shared" si="110"/>
        <v>0</v>
      </c>
      <c r="X112" s="290">
        <f t="shared" si="110"/>
        <v>0</v>
      </c>
      <c r="Y112" s="290">
        <f t="shared" si="110"/>
        <v>0</v>
      </c>
      <c r="Z112" s="290">
        <f t="shared" si="110"/>
        <v>0</v>
      </c>
      <c r="AA112" s="290">
        <f t="shared" si="110"/>
        <v>0</v>
      </c>
      <c r="AB112" s="290">
        <f t="shared" si="110"/>
        <v>0</v>
      </c>
      <c r="AC112" s="290">
        <f t="shared" si="110"/>
        <v>0</v>
      </c>
      <c r="AD112" s="290">
        <f t="shared" si="110"/>
        <v>0</v>
      </c>
      <c r="AE112" s="290">
        <f t="shared" si="110"/>
        <v>0</v>
      </c>
      <c r="AF112" s="290"/>
      <c r="AG112" s="290">
        <f t="shared" ref="AG112:AH112" si="111">$E50*AG50</f>
        <v>0</v>
      </c>
      <c r="AH112" s="290">
        <f t="shared" si="111"/>
        <v>0</v>
      </c>
    </row>
    <row r="113" spans="3:34" ht="15" hidden="1" customHeight="1">
      <c r="C113" s="189"/>
      <c r="D113" s="189"/>
      <c r="E113" s="289">
        <f t="shared" si="27"/>
        <v>985.04</v>
      </c>
      <c r="F113" s="290">
        <f t="shared" ref="F113:AE113" si="112">$E51*F51</f>
        <v>985.03999984373354</v>
      </c>
      <c r="G113" s="290">
        <f t="shared" si="112"/>
        <v>0</v>
      </c>
      <c r="H113" s="290">
        <f t="shared" si="112"/>
        <v>0</v>
      </c>
      <c r="I113" s="290">
        <f t="shared" si="112"/>
        <v>0</v>
      </c>
      <c r="J113" s="290">
        <f t="shared" si="112"/>
        <v>0</v>
      </c>
      <c r="K113" s="290">
        <f t="shared" si="112"/>
        <v>0</v>
      </c>
      <c r="L113" s="290">
        <f t="shared" si="112"/>
        <v>0</v>
      </c>
      <c r="M113" s="290">
        <f t="shared" si="112"/>
        <v>0</v>
      </c>
      <c r="N113" s="290">
        <f t="shared" si="112"/>
        <v>0</v>
      </c>
      <c r="O113" s="290">
        <f t="shared" si="112"/>
        <v>0</v>
      </c>
      <c r="P113" s="290">
        <f t="shared" si="112"/>
        <v>0</v>
      </c>
      <c r="Q113" s="290">
        <f t="shared" si="112"/>
        <v>0</v>
      </c>
      <c r="R113" s="290">
        <f t="shared" si="112"/>
        <v>0</v>
      </c>
      <c r="S113" s="290">
        <f t="shared" si="112"/>
        <v>0</v>
      </c>
      <c r="T113" s="290">
        <f t="shared" si="112"/>
        <v>0</v>
      </c>
      <c r="U113" s="290">
        <f t="shared" si="112"/>
        <v>0</v>
      </c>
      <c r="V113" s="290">
        <f t="shared" si="112"/>
        <v>0</v>
      </c>
      <c r="W113" s="290">
        <f t="shared" si="112"/>
        <v>0</v>
      </c>
      <c r="X113" s="290">
        <f t="shared" si="112"/>
        <v>0</v>
      </c>
      <c r="Y113" s="290">
        <f t="shared" si="112"/>
        <v>0</v>
      </c>
      <c r="Z113" s="290">
        <f t="shared" si="112"/>
        <v>0</v>
      </c>
      <c r="AA113" s="290">
        <f t="shared" si="112"/>
        <v>0</v>
      </c>
      <c r="AB113" s="290">
        <f t="shared" si="112"/>
        <v>0</v>
      </c>
      <c r="AC113" s="290">
        <f t="shared" si="112"/>
        <v>0</v>
      </c>
      <c r="AD113" s="290">
        <f t="shared" si="112"/>
        <v>0</v>
      </c>
      <c r="AE113" s="290">
        <f t="shared" si="112"/>
        <v>0</v>
      </c>
      <c r="AF113" s="290"/>
      <c r="AG113" s="290">
        <f t="shared" ref="AG113:AH113" si="113">$E51*AG51</f>
        <v>0</v>
      </c>
      <c r="AH113" s="290">
        <f t="shared" si="113"/>
        <v>985.03999971646988</v>
      </c>
    </row>
    <row r="114" spans="3:34" ht="15" hidden="1" customHeight="1">
      <c r="C114" s="189"/>
      <c r="D114" s="189"/>
      <c r="E114" s="289">
        <f t="shared" si="27"/>
        <v>1403.1599999999999</v>
      </c>
      <c r="F114" s="290">
        <f t="shared" ref="F114:AE114" si="114">$E52*F52</f>
        <v>1403.1599990318985</v>
      </c>
      <c r="G114" s="290">
        <f t="shared" si="114"/>
        <v>0</v>
      </c>
      <c r="H114" s="290">
        <f t="shared" si="114"/>
        <v>0</v>
      </c>
      <c r="I114" s="290">
        <f t="shared" si="114"/>
        <v>0</v>
      </c>
      <c r="J114" s="290">
        <f t="shared" si="114"/>
        <v>0</v>
      </c>
      <c r="K114" s="290">
        <f t="shared" si="114"/>
        <v>0</v>
      </c>
      <c r="L114" s="290">
        <f t="shared" si="114"/>
        <v>0</v>
      </c>
      <c r="M114" s="290">
        <f t="shared" si="114"/>
        <v>0</v>
      </c>
      <c r="N114" s="290">
        <f t="shared" si="114"/>
        <v>0</v>
      </c>
      <c r="O114" s="290">
        <f t="shared" si="114"/>
        <v>0</v>
      </c>
      <c r="P114" s="290">
        <f t="shared" si="114"/>
        <v>0</v>
      </c>
      <c r="Q114" s="290">
        <f t="shared" si="114"/>
        <v>0</v>
      </c>
      <c r="R114" s="290">
        <f t="shared" si="114"/>
        <v>0</v>
      </c>
      <c r="S114" s="290">
        <f t="shared" si="114"/>
        <v>0</v>
      </c>
      <c r="T114" s="290">
        <f t="shared" si="114"/>
        <v>0</v>
      </c>
      <c r="U114" s="290">
        <f t="shared" si="114"/>
        <v>0</v>
      </c>
      <c r="V114" s="290">
        <f t="shared" si="114"/>
        <v>0</v>
      </c>
      <c r="W114" s="290">
        <f t="shared" si="114"/>
        <v>0</v>
      </c>
      <c r="X114" s="290">
        <f t="shared" si="114"/>
        <v>0</v>
      </c>
      <c r="Y114" s="290">
        <f t="shared" si="114"/>
        <v>0</v>
      </c>
      <c r="Z114" s="290">
        <f t="shared" si="114"/>
        <v>0</v>
      </c>
      <c r="AA114" s="290">
        <f t="shared" si="114"/>
        <v>0</v>
      </c>
      <c r="AB114" s="290">
        <f t="shared" si="114"/>
        <v>0</v>
      </c>
      <c r="AC114" s="290">
        <f t="shared" si="114"/>
        <v>0</v>
      </c>
      <c r="AD114" s="290">
        <f t="shared" si="114"/>
        <v>0</v>
      </c>
      <c r="AE114" s="290">
        <f t="shared" si="114"/>
        <v>0</v>
      </c>
      <c r="AF114" s="290"/>
      <c r="AG114" s="290">
        <f t="shared" ref="AG114:AH114" si="115">$E52*AG52</f>
        <v>0</v>
      </c>
      <c r="AH114" s="290">
        <f t="shared" si="115"/>
        <v>1403.1599996981365</v>
      </c>
    </row>
    <row r="115" spans="3:34" ht="15" hidden="1" customHeight="1">
      <c r="C115" s="189"/>
      <c r="D115" s="189"/>
      <c r="E115" s="289">
        <f t="shared" si="27"/>
        <v>221.02</v>
      </c>
      <c r="F115" s="290">
        <f t="shared" ref="F115:AE115" si="116">$E53*F53</f>
        <v>221.01999993638248</v>
      </c>
      <c r="G115" s="290">
        <f t="shared" si="116"/>
        <v>0</v>
      </c>
      <c r="H115" s="290">
        <f t="shared" si="116"/>
        <v>0</v>
      </c>
      <c r="I115" s="290">
        <f t="shared" si="116"/>
        <v>0</v>
      </c>
      <c r="J115" s="290">
        <f t="shared" si="116"/>
        <v>0</v>
      </c>
      <c r="K115" s="290">
        <f t="shared" si="116"/>
        <v>0</v>
      </c>
      <c r="L115" s="290">
        <f t="shared" si="116"/>
        <v>0</v>
      </c>
      <c r="M115" s="290">
        <f t="shared" si="116"/>
        <v>0</v>
      </c>
      <c r="N115" s="290">
        <f t="shared" si="116"/>
        <v>0</v>
      </c>
      <c r="O115" s="290">
        <f t="shared" si="116"/>
        <v>0</v>
      </c>
      <c r="P115" s="290">
        <f t="shared" si="116"/>
        <v>0</v>
      </c>
      <c r="Q115" s="290">
        <f t="shared" si="116"/>
        <v>0</v>
      </c>
      <c r="R115" s="290">
        <f t="shared" si="116"/>
        <v>0</v>
      </c>
      <c r="S115" s="290">
        <f t="shared" si="116"/>
        <v>0</v>
      </c>
      <c r="T115" s="290">
        <f t="shared" si="116"/>
        <v>0</v>
      </c>
      <c r="U115" s="290">
        <f t="shared" si="116"/>
        <v>0</v>
      </c>
      <c r="V115" s="290">
        <f t="shared" si="116"/>
        <v>0</v>
      </c>
      <c r="W115" s="290">
        <f t="shared" si="116"/>
        <v>0</v>
      </c>
      <c r="X115" s="290">
        <f t="shared" si="116"/>
        <v>0</v>
      </c>
      <c r="Y115" s="290">
        <f t="shared" si="116"/>
        <v>0</v>
      </c>
      <c r="Z115" s="290">
        <f t="shared" si="116"/>
        <v>0</v>
      </c>
      <c r="AA115" s="290">
        <f t="shared" si="116"/>
        <v>0</v>
      </c>
      <c r="AB115" s="290">
        <f t="shared" si="116"/>
        <v>0</v>
      </c>
      <c r="AC115" s="290">
        <f t="shared" si="116"/>
        <v>0</v>
      </c>
      <c r="AD115" s="290">
        <f t="shared" si="116"/>
        <v>0</v>
      </c>
      <c r="AE115" s="290">
        <f t="shared" si="116"/>
        <v>0</v>
      </c>
      <c r="AF115" s="290"/>
      <c r="AG115" s="290">
        <f t="shared" ref="AG115:AH115" si="117">$E53*AG53</f>
        <v>0</v>
      </c>
      <c r="AH115" s="290">
        <f t="shared" si="117"/>
        <v>221.01999991118282</v>
      </c>
    </row>
    <row r="116" spans="3:34" ht="15" hidden="1" customHeight="1">
      <c r="C116" s="189"/>
      <c r="D116" s="189"/>
      <c r="E116" s="289">
        <f t="shared" si="27"/>
        <v>179.23</v>
      </c>
      <c r="F116" s="290">
        <f t="shared" ref="F116:AE116" si="118">$E54*F54</f>
        <v>0</v>
      </c>
      <c r="G116" s="290">
        <f t="shared" si="118"/>
        <v>0</v>
      </c>
      <c r="H116" s="290">
        <f t="shared" si="118"/>
        <v>0</v>
      </c>
      <c r="I116" s="290">
        <f t="shared" si="118"/>
        <v>0</v>
      </c>
      <c r="J116" s="290">
        <f t="shared" si="118"/>
        <v>0</v>
      </c>
      <c r="K116" s="290">
        <f t="shared" si="118"/>
        <v>0</v>
      </c>
      <c r="L116" s="290">
        <f t="shared" si="118"/>
        <v>0</v>
      </c>
      <c r="M116" s="290">
        <f t="shared" si="118"/>
        <v>0</v>
      </c>
      <c r="N116" s="290">
        <f t="shared" si="118"/>
        <v>0</v>
      </c>
      <c r="O116" s="290">
        <f t="shared" si="118"/>
        <v>0</v>
      </c>
      <c r="P116" s="290">
        <f t="shared" si="118"/>
        <v>0</v>
      </c>
      <c r="Q116" s="290">
        <f t="shared" si="118"/>
        <v>0</v>
      </c>
      <c r="R116" s="290">
        <f t="shared" si="118"/>
        <v>0</v>
      </c>
      <c r="S116" s="290">
        <f t="shared" si="118"/>
        <v>0</v>
      </c>
      <c r="T116" s="290">
        <f t="shared" si="118"/>
        <v>0</v>
      </c>
      <c r="U116" s="290">
        <f t="shared" si="118"/>
        <v>0</v>
      </c>
      <c r="V116" s="290">
        <f t="shared" si="118"/>
        <v>0</v>
      </c>
      <c r="W116" s="290">
        <f t="shared" si="118"/>
        <v>0</v>
      </c>
      <c r="X116" s="290">
        <f t="shared" si="118"/>
        <v>0</v>
      </c>
      <c r="Y116" s="290">
        <f t="shared" si="118"/>
        <v>0</v>
      </c>
      <c r="Z116" s="290">
        <f t="shared" si="118"/>
        <v>0</v>
      </c>
      <c r="AA116" s="290">
        <f t="shared" si="118"/>
        <v>0</v>
      </c>
      <c r="AB116" s="290">
        <f t="shared" si="118"/>
        <v>0</v>
      </c>
      <c r="AC116" s="290">
        <f t="shared" si="118"/>
        <v>0</v>
      </c>
      <c r="AD116" s="290">
        <f t="shared" si="118"/>
        <v>0</v>
      </c>
      <c r="AE116" s="290">
        <f t="shared" si="118"/>
        <v>0</v>
      </c>
      <c r="AF116" s="290"/>
      <c r="AG116" s="290">
        <f t="shared" ref="AG116:AH116" si="119">$E54*AG54</f>
        <v>0</v>
      </c>
      <c r="AH116" s="290">
        <f t="shared" si="119"/>
        <v>179.22999992446825</v>
      </c>
    </row>
    <row r="117" spans="3:34" ht="15" hidden="1" customHeight="1">
      <c r="C117" s="189"/>
      <c r="D117" s="189"/>
      <c r="E117" s="289">
        <f t="shared" si="27"/>
        <v>2342.79</v>
      </c>
      <c r="F117" s="290">
        <f t="shared" ref="F117:AE117" si="120">$E55*F55</f>
        <v>2342.789999495993</v>
      </c>
      <c r="G117" s="290">
        <f t="shared" si="120"/>
        <v>0</v>
      </c>
      <c r="H117" s="290">
        <f t="shared" si="120"/>
        <v>0</v>
      </c>
      <c r="I117" s="290">
        <f t="shared" si="120"/>
        <v>0</v>
      </c>
      <c r="J117" s="290">
        <f t="shared" si="120"/>
        <v>0</v>
      </c>
      <c r="K117" s="290">
        <f t="shared" si="120"/>
        <v>0</v>
      </c>
      <c r="L117" s="290">
        <f t="shared" si="120"/>
        <v>0</v>
      </c>
      <c r="M117" s="290">
        <f t="shared" si="120"/>
        <v>0</v>
      </c>
      <c r="N117" s="290">
        <f t="shared" si="120"/>
        <v>0</v>
      </c>
      <c r="O117" s="290">
        <f t="shared" si="120"/>
        <v>0</v>
      </c>
      <c r="P117" s="290">
        <f t="shared" si="120"/>
        <v>0</v>
      </c>
      <c r="Q117" s="290">
        <f t="shared" si="120"/>
        <v>0</v>
      </c>
      <c r="R117" s="290">
        <f t="shared" si="120"/>
        <v>0</v>
      </c>
      <c r="S117" s="290">
        <f t="shared" si="120"/>
        <v>0</v>
      </c>
      <c r="T117" s="290">
        <f t="shared" si="120"/>
        <v>0</v>
      </c>
      <c r="U117" s="290">
        <f t="shared" si="120"/>
        <v>0</v>
      </c>
      <c r="V117" s="290">
        <f t="shared" si="120"/>
        <v>0</v>
      </c>
      <c r="W117" s="290">
        <f t="shared" si="120"/>
        <v>0</v>
      </c>
      <c r="X117" s="290">
        <f t="shared" si="120"/>
        <v>0</v>
      </c>
      <c r="Y117" s="290">
        <f t="shared" si="120"/>
        <v>0</v>
      </c>
      <c r="Z117" s="290">
        <f t="shared" si="120"/>
        <v>0</v>
      </c>
      <c r="AA117" s="290">
        <f t="shared" si="120"/>
        <v>0</v>
      </c>
      <c r="AB117" s="290">
        <f t="shared" si="120"/>
        <v>0</v>
      </c>
      <c r="AC117" s="290">
        <f t="shared" si="120"/>
        <v>0</v>
      </c>
      <c r="AD117" s="290">
        <f t="shared" si="120"/>
        <v>0</v>
      </c>
      <c r="AE117" s="290">
        <f t="shared" si="120"/>
        <v>0</v>
      </c>
      <c r="AF117" s="290"/>
      <c r="AG117" s="290">
        <f t="shared" ref="AG117:AH117" si="121">$E55*AG55</f>
        <v>0</v>
      </c>
      <c r="AH117" s="290">
        <f t="shared" si="121"/>
        <v>2342.789998408517</v>
      </c>
    </row>
    <row r="118" spans="3:34" ht="15" hidden="1" customHeight="1">
      <c r="C118" s="189"/>
      <c r="D118" s="189"/>
      <c r="E118" s="289">
        <f t="shared" si="27"/>
        <v>3333.1800000000003</v>
      </c>
      <c r="F118" s="290">
        <f t="shared" ref="F118:AE118" si="122">$E56*F56</f>
        <v>3333.1799986605574</v>
      </c>
      <c r="G118" s="290">
        <f t="shared" si="122"/>
        <v>0</v>
      </c>
      <c r="H118" s="290">
        <f t="shared" si="122"/>
        <v>0</v>
      </c>
      <c r="I118" s="290">
        <f t="shared" si="122"/>
        <v>0</v>
      </c>
      <c r="J118" s="290">
        <f t="shared" si="122"/>
        <v>0</v>
      </c>
      <c r="K118" s="290">
        <f t="shared" si="122"/>
        <v>0</v>
      </c>
      <c r="L118" s="290">
        <f t="shared" si="122"/>
        <v>0</v>
      </c>
      <c r="M118" s="290">
        <f t="shared" si="122"/>
        <v>0</v>
      </c>
      <c r="N118" s="290">
        <f t="shared" si="122"/>
        <v>0</v>
      </c>
      <c r="O118" s="290">
        <f t="shared" si="122"/>
        <v>0</v>
      </c>
      <c r="P118" s="290">
        <f t="shared" si="122"/>
        <v>0</v>
      </c>
      <c r="Q118" s="290">
        <f t="shared" si="122"/>
        <v>0</v>
      </c>
      <c r="R118" s="290">
        <f t="shared" si="122"/>
        <v>0</v>
      </c>
      <c r="S118" s="290">
        <f t="shared" si="122"/>
        <v>0</v>
      </c>
      <c r="T118" s="290">
        <f t="shared" si="122"/>
        <v>0</v>
      </c>
      <c r="U118" s="290">
        <f t="shared" si="122"/>
        <v>0</v>
      </c>
      <c r="V118" s="290">
        <f t="shared" si="122"/>
        <v>0</v>
      </c>
      <c r="W118" s="290">
        <f t="shared" si="122"/>
        <v>0</v>
      </c>
      <c r="X118" s="290">
        <f t="shared" si="122"/>
        <v>0</v>
      </c>
      <c r="Y118" s="290">
        <f t="shared" si="122"/>
        <v>0</v>
      </c>
      <c r="Z118" s="290">
        <f t="shared" si="122"/>
        <v>0</v>
      </c>
      <c r="AA118" s="290">
        <f t="shared" si="122"/>
        <v>0</v>
      </c>
      <c r="AB118" s="290">
        <f t="shared" si="122"/>
        <v>0</v>
      </c>
      <c r="AC118" s="290">
        <f t="shared" si="122"/>
        <v>0</v>
      </c>
      <c r="AD118" s="290">
        <f t="shared" si="122"/>
        <v>0</v>
      </c>
      <c r="AE118" s="290">
        <f t="shared" si="122"/>
        <v>0</v>
      </c>
      <c r="AF118" s="290"/>
      <c r="AG118" s="290">
        <f t="shared" ref="AG118:AH118" si="123">$E56*AG56</f>
        <v>0</v>
      </c>
      <c r="AH118" s="290">
        <f t="shared" si="123"/>
        <v>3333.1799998229462</v>
      </c>
    </row>
    <row r="119" spans="3:34" ht="15" hidden="1" customHeight="1">
      <c r="C119" s="189"/>
      <c r="D119" s="189"/>
      <c r="E119" s="289">
        <f t="shared" si="27"/>
        <v>157.84</v>
      </c>
      <c r="F119" s="290">
        <f t="shared" ref="F119:AE119" si="124">$E57*F57</f>
        <v>157.83999989277757</v>
      </c>
      <c r="G119" s="290">
        <f t="shared" si="124"/>
        <v>0</v>
      </c>
      <c r="H119" s="290">
        <f t="shared" si="124"/>
        <v>0</v>
      </c>
      <c r="I119" s="290">
        <f t="shared" si="124"/>
        <v>0</v>
      </c>
      <c r="J119" s="290">
        <f t="shared" si="124"/>
        <v>0</v>
      </c>
      <c r="K119" s="290">
        <f t="shared" si="124"/>
        <v>0</v>
      </c>
      <c r="L119" s="290">
        <f t="shared" si="124"/>
        <v>0</v>
      </c>
      <c r="M119" s="290">
        <f t="shared" si="124"/>
        <v>0</v>
      </c>
      <c r="N119" s="290">
        <f t="shared" si="124"/>
        <v>0</v>
      </c>
      <c r="O119" s="290">
        <f t="shared" si="124"/>
        <v>0</v>
      </c>
      <c r="P119" s="290">
        <f t="shared" si="124"/>
        <v>0</v>
      </c>
      <c r="Q119" s="290">
        <f t="shared" si="124"/>
        <v>0</v>
      </c>
      <c r="R119" s="290">
        <f t="shared" si="124"/>
        <v>0</v>
      </c>
      <c r="S119" s="290">
        <f t="shared" si="124"/>
        <v>0</v>
      </c>
      <c r="T119" s="290">
        <f t="shared" si="124"/>
        <v>0</v>
      </c>
      <c r="U119" s="290">
        <f t="shared" si="124"/>
        <v>0</v>
      </c>
      <c r="V119" s="290">
        <f t="shared" si="124"/>
        <v>0</v>
      </c>
      <c r="W119" s="290">
        <f t="shared" si="124"/>
        <v>0</v>
      </c>
      <c r="X119" s="290">
        <f t="shared" si="124"/>
        <v>0</v>
      </c>
      <c r="Y119" s="290">
        <f t="shared" si="124"/>
        <v>0</v>
      </c>
      <c r="Z119" s="290">
        <f t="shared" si="124"/>
        <v>0</v>
      </c>
      <c r="AA119" s="290">
        <f t="shared" si="124"/>
        <v>0</v>
      </c>
      <c r="AB119" s="290">
        <f t="shared" si="124"/>
        <v>0</v>
      </c>
      <c r="AC119" s="290">
        <f t="shared" si="124"/>
        <v>0</v>
      </c>
      <c r="AD119" s="290">
        <f t="shared" si="124"/>
        <v>0</v>
      </c>
      <c r="AE119" s="290">
        <f t="shared" si="124"/>
        <v>0</v>
      </c>
      <c r="AF119" s="290"/>
      <c r="AG119" s="290">
        <f t="shared" ref="AG119:AH119" si="125">$E57*AG57</f>
        <v>0</v>
      </c>
      <c r="AH119" s="290">
        <f t="shared" si="125"/>
        <v>157.83999998345092</v>
      </c>
    </row>
    <row r="120" spans="3:34" ht="15" hidden="1" customHeight="1">
      <c r="C120" s="189"/>
      <c r="D120" s="189"/>
      <c r="E120" s="289">
        <f t="shared" si="27"/>
        <v>646.21999999999991</v>
      </c>
      <c r="F120" s="290">
        <f t="shared" ref="F120:AE120" si="126">$E58*F58</f>
        <v>646.21999996567365</v>
      </c>
      <c r="G120" s="290">
        <f t="shared" si="126"/>
        <v>0</v>
      </c>
      <c r="H120" s="290">
        <f t="shared" si="126"/>
        <v>0</v>
      </c>
      <c r="I120" s="290">
        <f t="shared" si="126"/>
        <v>0</v>
      </c>
      <c r="J120" s="290">
        <f t="shared" si="126"/>
        <v>0</v>
      </c>
      <c r="K120" s="290">
        <f t="shared" si="126"/>
        <v>0</v>
      </c>
      <c r="L120" s="290">
        <f t="shared" si="126"/>
        <v>0</v>
      </c>
      <c r="M120" s="290">
        <f t="shared" si="126"/>
        <v>0</v>
      </c>
      <c r="N120" s="290">
        <f t="shared" si="126"/>
        <v>0</v>
      </c>
      <c r="O120" s="290">
        <f t="shared" si="126"/>
        <v>0</v>
      </c>
      <c r="P120" s="290">
        <f t="shared" si="126"/>
        <v>0</v>
      </c>
      <c r="Q120" s="290">
        <f t="shared" si="126"/>
        <v>0</v>
      </c>
      <c r="R120" s="290">
        <f t="shared" si="126"/>
        <v>0</v>
      </c>
      <c r="S120" s="290">
        <f t="shared" si="126"/>
        <v>0</v>
      </c>
      <c r="T120" s="290">
        <f t="shared" si="126"/>
        <v>0</v>
      </c>
      <c r="U120" s="290">
        <f t="shared" si="126"/>
        <v>0</v>
      </c>
      <c r="V120" s="290">
        <f t="shared" si="126"/>
        <v>0</v>
      </c>
      <c r="W120" s="290">
        <f t="shared" si="126"/>
        <v>0</v>
      </c>
      <c r="X120" s="290">
        <f t="shared" si="126"/>
        <v>0</v>
      </c>
      <c r="Y120" s="290">
        <f t="shared" si="126"/>
        <v>0</v>
      </c>
      <c r="Z120" s="290">
        <f t="shared" si="126"/>
        <v>0</v>
      </c>
      <c r="AA120" s="290">
        <f t="shared" si="126"/>
        <v>0</v>
      </c>
      <c r="AB120" s="290">
        <f t="shared" si="126"/>
        <v>0</v>
      </c>
      <c r="AC120" s="290">
        <f t="shared" si="126"/>
        <v>0</v>
      </c>
      <c r="AD120" s="290">
        <f t="shared" si="126"/>
        <v>0</v>
      </c>
      <c r="AE120" s="290">
        <f t="shared" si="126"/>
        <v>0</v>
      </c>
      <c r="AF120" s="290"/>
      <c r="AG120" s="290">
        <f t="shared" ref="AG120:AH120" si="127">$E58*AG58</f>
        <v>0</v>
      </c>
      <c r="AH120" s="290">
        <f t="shared" si="127"/>
        <v>646.21998941663946</v>
      </c>
    </row>
    <row r="121" spans="3:34" ht="15" hidden="1" customHeight="1">
      <c r="C121" s="189"/>
      <c r="D121" s="189"/>
      <c r="E121" s="289">
        <f t="shared" si="27"/>
        <v>1796.48</v>
      </c>
      <c r="F121" s="290">
        <f t="shared" ref="F121:AE121" si="128">$E59*F59</f>
        <v>1796.4799998116441</v>
      </c>
      <c r="G121" s="290">
        <f t="shared" si="128"/>
        <v>0</v>
      </c>
      <c r="H121" s="290">
        <f t="shared" si="128"/>
        <v>0</v>
      </c>
      <c r="I121" s="290">
        <f t="shared" si="128"/>
        <v>0</v>
      </c>
      <c r="J121" s="290">
        <f t="shared" si="128"/>
        <v>0</v>
      </c>
      <c r="K121" s="290">
        <f t="shared" si="128"/>
        <v>0</v>
      </c>
      <c r="L121" s="290">
        <f t="shared" si="128"/>
        <v>0</v>
      </c>
      <c r="M121" s="290">
        <f t="shared" si="128"/>
        <v>0</v>
      </c>
      <c r="N121" s="290">
        <f t="shared" si="128"/>
        <v>0</v>
      </c>
      <c r="O121" s="290">
        <f t="shared" si="128"/>
        <v>0</v>
      </c>
      <c r="P121" s="290">
        <f t="shared" si="128"/>
        <v>0</v>
      </c>
      <c r="Q121" s="290">
        <f t="shared" si="128"/>
        <v>0</v>
      </c>
      <c r="R121" s="290">
        <f t="shared" si="128"/>
        <v>0</v>
      </c>
      <c r="S121" s="290">
        <f t="shared" si="128"/>
        <v>0</v>
      </c>
      <c r="T121" s="290">
        <f t="shared" si="128"/>
        <v>0</v>
      </c>
      <c r="U121" s="290">
        <f t="shared" si="128"/>
        <v>0</v>
      </c>
      <c r="V121" s="290">
        <f t="shared" si="128"/>
        <v>0</v>
      </c>
      <c r="W121" s="290">
        <f t="shared" si="128"/>
        <v>0</v>
      </c>
      <c r="X121" s="290">
        <f t="shared" si="128"/>
        <v>0</v>
      </c>
      <c r="Y121" s="290">
        <f t="shared" si="128"/>
        <v>0</v>
      </c>
      <c r="Z121" s="290">
        <f t="shared" si="128"/>
        <v>0</v>
      </c>
      <c r="AA121" s="290">
        <f t="shared" si="128"/>
        <v>0</v>
      </c>
      <c r="AB121" s="290">
        <f t="shared" si="128"/>
        <v>0</v>
      </c>
      <c r="AC121" s="290">
        <f t="shared" si="128"/>
        <v>0</v>
      </c>
      <c r="AD121" s="290">
        <f t="shared" si="128"/>
        <v>0</v>
      </c>
      <c r="AE121" s="290">
        <f t="shared" si="128"/>
        <v>0</v>
      </c>
      <c r="AF121" s="290"/>
      <c r="AG121" s="290">
        <f t="shared" ref="AG121:AH121" si="129">$E59*AG59</f>
        <v>0</v>
      </c>
      <c r="AH121" s="290">
        <f t="shared" si="129"/>
        <v>0</v>
      </c>
    </row>
    <row r="122" spans="3:34" ht="15" hidden="1" customHeight="1">
      <c r="C122" s="189"/>
      <c r="D122" s="189"/>
      <c r="E122" s="289">
        <f t="shared" si="27"/>
        <v>132.56</v>
      </c>
      <c r="F122" s="290">
        <f t="shared" ref="F122:AE122" si="130">$E60*F60</f>
        <v>132.55999782902069</v>
      </c>
      <c r="G122" s="290">
        <f t="shared" si="130"/>
        <v>0</v>
      </c>
      <c r="H122" s="290">
        <f t="shared" si="130"/>
        <v>0</v>
      </c>
      <c r="I122" s="290">
        <f t="shared" si="130"/>
        <v>0</v>
      </c>
      <c r="J122" s="290">
        <f t="shared" si="130"/>
        <v>0</v>
      </c>
      <c r="K122" s="290">
        <f t="shared" si="130"/>
        <v>0</v>
      </c>
      <c r="L122" s="290">
        <f t="shared" si="130"/>
        <v>0</v>
      </c>
      <c r="M122" s="290">
        <f t="shared" si="130"/>
        <v>0</v>
      </c>
      <c r="N122" s="290">
        <f t="shared" si="130"/>
        <v>0</v>
      </c>
      <c r="O122" s="290">
        <f t="shared" si="130"/>
        <v>0</v>
      </c>
      <c r="P122" s="290">
        <f t="shared" si="130"/>
        <v>0</v>
      </c>
      <c r="Q122" s="290">
        <f t="shared" si="130"/>
        <v>0</v>
      </c>
      <c r="R122" s="290">
        <f t="shared" si="130"/>
        <v>0</v>
      </c>
      <c r="S122" s="290">
        <f t="shared" si="130"/>
        <v>0</v>
      </c>
      <c r="T122" s="290">
        <f t="shared" si="130"/>
        <v>0</v>
      </c>
      <c r="U122" s="290">
        <f t="shared" si="130"/>
        <v>0</v>
      </c>
      <c r="V122" s="290">
        <f t="shared" si="130"/>
        <v>0</v>
      </c>
      <c r="W122" s="290">
        <f t="shared" si="130"/>
        <v>0</v>
      </c>
      <c r="X122" s="290">
        <f t="shared" si="130"/>
        <v>0</v>
      </c>
      <c r="Y122" s="290">
        <f t="shared" si="130"/>
        <v>0</v>
      </c>
      <c r="Z122" s="290">
        <f t="shared" si="130"/>
        <v>0</v>
      </c>
      <c r="AA122" s="290">
        <f t="shared" si="130"/>
        <v>0</v>
      </c>
      <c r="AB122" s="290">
        <f t="shared" si="130"/>
        <v>0</v>
      </c>
      <c r="AC122" s="290">
        <f t="shared" si="130"/>
        <v>0</v>
      </c>
      <c r="AD122" s="290">
        <f t="shared" si="130"/>
        <v>0</v>
      </c>
      <c r="AE122" s="290">
        <f t="shared" si="130"/>
        <v>0</v>
      </c>
      <c r="AF122" s="290"/>
      <c r="AG122" s="290">
        <f t="shared" ref="AG122:AH122" si="131">$E60*AG60</f>
        <v>0</v>
      </c>
      <c r="AH122" s="290">
        <f t="shared" si="131"/>
        <v>132.55999992504275</v>
      </c>
    </row>
    <row r="123" spans="3:34" ht="15" hidden="1" customHeight="1">
      <c r="C123" s="189"/>
      <c r="D123" s="189"/>
      <c r="E123" s="289">
        <f t="shared" si="27"/>
        <v>137.91</v>
      </c>
      <c r="F123" s="290">
        <f t="shared" ref="F123:AE123" si="132">$E61*F61</f>
        <v>0</v>
      </c>
      <c r="G123" s="290">
        <f t="shared" si="132"/>
        <v>0</v>
      </c>
      <c r="H123" s="290">
        <f t="shared" si="132"/>
        <v>0</v>
      </c>
      <c r="I123" s="290">
        <f t="shared" si="132"/>
        <v>0</v>
      </c>
      <c r="J123" s="290">
        <f t="shared" si="132"/>
        <v>0</v>
      </c>
      <c r="K123" s="290">
        <f t="shared" si="132"/>
        <v>0</v>
      </c>
      <c r="L123" s="290">
        <f t="shared" si="132"/>
        <v>0</v>
      </c>
      <c r="M123" s="290">
        <f t="shared" si="132"/>
        <v>0</v>
      </c>
      <c r="N123" s="290">
        <f t="shared" si="132"/>
        <v>0</v>
      </c>
      <c r="O123" s="290">
        <f t="shared" si="132"/>
        <v>0</v>
      </c>
      <c r="P123" s="290">
        <f t="shared" si="132"/>
        <v>0</v>
      </c>
      <c r="Q123" s="290">
        <f t="shared" si="132"/>
        <v>0</v>
      </c>
      <c r="R123" s="290">
        <f t="shared" si="132"/>
        <v>0</v>
      </c>
      <c r="S123" s="290">
        <f t="shared" si="132"/>
        <v>0</v>
      </c>
      <c r="T123" s="290">
        <f t="shared" si="132"/>
        <v>0</v>
      </c>
      <c r="U123" s="290">
        <f t="shared" si="132"/>
        <v>0</v>
      </c>
      <c r="V123" s="290">
        <f t="shared" si="132"/>
        <v>0</v>
      </c>
      <c r="W123" s="290">
        <f t="shared" si="132"/>
        <v>0</v>
      </c>
      <c r="X123" s="290">
        <f t="shared" si="132"/>
        <v>0</v>
      </c>
      <c r="Y123" s="290">
        <f t="shared" si="132"/>
        <v>0</v>
      </c>
      <c r="Z123" s="290">
        <f t="shared" si="132"/>
        <v>0</v>
      </c>
      <c r="AA123" s="290">
        <f t="shared" si="132"/>
        <v>0</v>
      </c>
      <c r="AB123" s="290">
        <f t="shared" si="132"/>
        <v>0</v>
      </c>
      <c r="AC123" s="290">
        <f t="shared" si="132"/>
        <v>0</v>
      </c>
      <c r="AD123" s="290">
        <f t="shared" si="132"/>
        <v>0</v>
      </c>
      <c r="AE123" s="290">
        <f t="shared" si="132"/>
        <v>0</v>
      </c>
      <c r="AF123" s="290"/>
      <c r="AG123" s="290">
        <f t="shared" ref="AG123:AH123" si="133">$E61*AG61</f>
        <v>0</v>
      </c>
      <c r="AH123" s="290">
        <f t="shared" si="133"/>
        <v>137.90999997453198</v>
      </c>
    </row>
    <row r="124" spans="3:34" ht="15" hidden="1" customHeight="1">
      <c r="C124" s="189"/>
      <c r="D124" s="189"/>
      <c r="E124" s="289">
        <f t="shared" si="27"/>
        <v>155.34</v>
      </c>
      <c r="F124" s="290">
        <f t="shared" ref="F124:AE124" si="134">$E62*F62</f>
        <v>155.33999991216157</v>
      </c>
      <c r="G124" s="290">
        <f t="shared" si="134"/>
        <v>0</v>
      </c>
      <c r="H124" s="290">
        <f t="shared" si="134"/>
        <v>0</v>
      </c>
      <c r="I124" s="290">
        <f t="shared" si="134"/>
        <v>0</v>
      </c>
      <c r="J124" s="290">
        <f t="shared" si="134"/>
        <v>0</v>
      </c>
      <c r="K124" s="290">
        <f t="shared" si="134"/>
        <v>0</v>
      </c>
      <c r="L124" s="290">
        <f t="shared" si="134"/>
        <v>0</v>
      </c>
      <c r="M124" s="290">
        <f t="shared" si="134"/>
        <v>0</v>
      </c>
      <c r="N124" s="290">
        <f t="shared" si="134"/>
        <v>0</v>
      </c>
      <c r="O124" s="290">
        <f t="shared" si="134"/>
        <v>0</v>
      </c>
      <c r="P124" s="290">
        <f t="shared" si="134"/>
        <v>0</v>
      </c>
      <c r="Q124" s="290">
        <f t="shared" si="134"/>
        <v>0</v>
      </c>
      <c r="R124" s="290">
        <f t="shared" si="134"/>
        <v>0</v>
      </c>
      <c r="S124" s="290">
        <f t="shared" si="134"/>
        <v>0</v>
      </c>
      <c r="T124" s="290">
        <f t="shared" si="134"/>
        <v>0</v>
      </c>
      <c r="U124" s="290">
        <f t="shared" si="134"/>
        <v>0</v>
      </c>
      <c r="V124" s="290">
        <f t="shared" si="134"/>
        <v>0</v>
      </c>
      <c r="W124" s="290">
        <f t="shared" si="134"/>
        <v>0</v>
      </c>
      <c r="X124" s="290">
        <f t="shared" si="134"/>
        <v>0</v>
      </c>
      <c r="Y124" s="290">
        <f t="shared" si="134"/>
        <v>0</v>
      </c>
      <c r="Z124" s="290">
        <f t="shared" si="134"/>
        <v>0</v>
      </c>
      <c r="AA124" s="290">
        <f t="shared" si="134"/>
        <v>0</v>
      </c>
      <c r="AB124" s="290">
        <f t="shared" si="134"/>
        <v>0</v>
      </c>
      <c r="AC124" s="290">
        <f t="shared" si="134"/>
        <v>0</v>
      </c>
      <c r="AD124" s="290">
        <f t="shared" si="134"/>
        <v>0</v>
      </c>
      <c r="AE124" s="290">
        <f t="shared" si="134"/>
        <v>0</v>
      </c>
      <c r="AF124" s="290"/>
      <c r="AG124" s="290">
        <f t="shared" ref="AG124:AH124" si="135">$E62*AG62</f>
        <v>0</v>
      </c>
      <c r="AH124" s="290">
        <f t="shared" si="135"/>
        <v>0</v>
      </c>
    </row>
    <row r="125" spans="3:34" ht="15" hidden="1" customHeight="1">
      <c r="C125" s="189"/>
      <c r="D125" s="189"/>
      <c r="E125" s="289">
        <f t="shared" si="27"/>
        <v>9060.57</v>
      </c>
      <c r="F125" s="290">
        <f t="shared" ref="F125:AE125" si="136">$E63*F63</f>
        <v>9060.5699997899355</v>
      </c>
      <c r="G125" s="290">
        <f t="shared" si="136"/>
        <v>0</v>
      </c>
      <c r="H125" s="290">
        <f t="shared" si="136"/>
        <v>0</v>
      </c>
      <c r="I125" s="290">
        <f t="shared" si="136"/>
        <v>0</v>
      </c>
      <c r="J125" s="290">
        <f t="shared" si="136"/>
        <v>0</v>
      </c>
      <c r="K125" s="290">
        <f t="shared" si="136"/>
        <v>0</v>
      </c>
      <c r="L125" s="290">
        <f t="shared" si="136"/>
        <v>0</v>
      </c>
      <c r="M125" s="290">
        <f t="shared" si="136"/>
        <v>0</v>
      </c>
      <c r="N125" s="290">
        <f t="shared" si="136"/>
        <v>0</v>
      </c>
      <c r="O125" s="290">
        <f t="shared" si="136"/>
        <v>0</v>
      </c>
      <c r="P125" s="290">
        <f t="shared" si="136"/>
        <v>0</v>
      </c>
      <c r="Q125" s="290">
        <f t="shared" si="136"/>
        <v>0</v>
      </c>
      <c r="R125" s="290">
        <f t="shared" si="136"/>
        <v>0</v>
      </c>
      <c r="S125" s="290">
        <f t="shared" si="136"/>
        <v>0</v>
      </c>
      <c r="T125" s="290">
        <f t="shared" si="136"/>
        <v>0</v>
      </c>
      <c r="U125" s="290">
        <f t="shared" si="136"/>
        <v>0</v>
      </c>
      <c r="V125" s="290">
        <f t="shared" si="136"/>
        <v>0</v>
      </c>
      <c r="W125" s="290">
        <f t="shared" si="136"/>
        <v>0</v>
      </c>
      <c r="X125" s="290">
        <f t="shared" si="136"/>
        <v>0</v>
      </c>
      <c r="Y125" s="290">
        <f t="shared" si="136"/>
        <v>0</v>
      </c>
      <c r="Z125" s="290">
        <f t="shared" si="136"/>
        <v>0</v>
      </c>
      <c r="AA125" s="290">
        <f t="shared" si="136"/>
        <v>0</v>
      </c>
      <c r="AB125" s="290">
        <f t="shared" si="136"/>
        <v>0</v>
      </c>
      <c r="AC125" s="290">
        <f t="shared" si="136"/>
        <v>0</v>
      </c>
      <c r="AD125" s="290">
        <f t="shared" si="136"/>
        <v>0</v>
      </c>
      <c r="AE125" s="290">
        <f t="shared" si="136"/>
        <v>0</v>
      </c>
      <c r="AF125" s="290"/>
      <c r="AG125" s="290">
        <f t="shared" ref="AG125:AH125" si="137">$E63*AG63</f>
        <v>0</v>
      </c>
      <c r="AH125" s="290">
        <f t="shared" si="137"/>
        <v>9060.5699997899355</v>
      </c>
    </row>
    <row r="126" spans="3:34" ht="15" hidden="1" customHeight="1">
      <c r="C126" s="189"/>
      <c r="D126" s="189"/>
      <c r="E126" s="289">
        <f t="shared" si="27"/>
        <v>3347.9500000000003</v>
      </c>
      <c r="F126" s="290">
        <f t="shared" ref="F126:AE126" si="138">$E64*F64</f>
        <v>3347.9498072944962</v>
      </c>
      <c r="G126" s="290">
        <f t="shared" si="138"/>
        <v>0</v>
      </c>
      <c r="H126" s="290">
        <f t="shared" si="138"/>
        <v>0</v>
      </c>
      <c r="I126" s="290">
        <f t="shared" si="138"/>
        <v>0</v>
      </c>
      <c r="J126" s="290">
        <f t="shared" si="138"/>
        <v>0</v>
      </c>
      <c r="K126" s="290">
        <f t="shared" si="138"/>
        <v>0</v>
      </c>
      <c r="L126" s="290">
        <f t="shared" si="138"/>
        <v>0</v>
      </c>
      <c r="M126" s="290">
        <f t="shared" si="138"/>
        <v>0</v>
      </c>
      <c r="N126" s="290">
        <f t="shared" si="138"/>
        <v>0</v>
      </c>
      <c r="O126" s="290">
        <f t="shared" si="138"/>
        <v>0</v>
      </c>
      <c r="P126" s="290">
        <f t="shared" si="138"/>
        <v>0</v>
      </c>
      <c r="Q126" s="290">
        <f t="shared" si="138"/>
        <v>0</v>
      </c>
      <c r="R126" s="290">
        <f t="shared" si="138"/>
        <v>0</v>
      </c>
      <c r="S126" s="290">
        <f t="shared" si="138"/>
        <v>0</v>
      </c>
      <c r="T126" s="290">
        <f t="shared" si="138"/>
        <v>0</v>
      </c>
      <c r="U126" s="290">
        <f t="shared" si="138"/>
        <v>0</v>
      </c>
      <c r="V126" s="290">
        <f t="shared" si="138"/>
        <v>0</v>
      </c>
      <c r="W126" s="290">
        <f t="shared" si="138"/>
        <v>0</v>
      </c>
      <c r="X126" s="290">
        <f t="shared" si="138"/>
        <v>0</v>
      </c>
      <c r="Y126" s="290">
        <f t="shared" si="138"/>
        <v>0</v>
      </c>
      <c r="Z126" s="290">
        <f t="shared" si="138"/>
        <v>0</v>
      </c>
      <c r="AA126" s="290">
        <f t="shared" si="138"/>
        <v>0</v>
      </c>
      <c r="AB126" s="290">
        <f t="shared" si="138"/>
        <v>0</v>
      </c>
      <c r="AC126" s="290">
        <f t="shared" si="138"/>
        <v>0</v>
      </c>
      <c r="AD126" s="290">
        <f t="shared" si="138"/>
        <v>0</v>
      </c>
      <c r="AE126" s="290">
        <f t="shared" si="138"/>
        <v>0</v>
      </c>
      <c r="AF126" s="290"/>
      <c r="AG126" s="290">
        <f t="shared" ref="AG126:AH126" si="139">$E64*AG64</f>
        <v>0</v>
      </c>
      <c r="AH126" s="290">
        <f t="shared" si="139"/>
        <v>3347.9498072944962</v>
      </c>
    </row>
    <row r="127" spans="3:34" ht="15" hidden="1" customHeight="1">
      <c r="C127" s="189"/>
      <c r="D127" s="189"/>
      <c r="E127" s="289">
        <f t="shared" si="27"/>
        <v>3009.8199999999997</v>
      </c>
      <c r="F127" s="290">
        <f t="shared" ref="F127:AE127" si="140">$E65*F65</f>
        <v>3009.819998259135</v>
      </c>
      <c r="G127" s="290">
        <f t="shared" si="140"/>
        <v>0</v>
      </c>
      <c r="H127" s="290">
        <f t="shared" si="140"/>
        <v>0</v>
      </c>
      <c r="I127" s="290">
        <f t="shared" si="140"/>
        <v>0</v>
      </c>
      <c r="J127" s="290">
        <f t="shared" si="140"/>
        <v>0</v>
      </c>
      <c r="K127" s="290">
        <f t="shared" si="140"/>
        <v>0</v>
      </c>
      <c r="L127" s="290">
        <f t="shared" si="140"/>
        <v>0</v>
      </c>
      <c r="M127" s="290">
        <f t="shared" si="140"/>
        <v>0</v>
      </c>
      <c r="N127" s="290">
        <f t="shared" si="140"/>
        <v>0</v>
      </c>
      <c r="O127" s="290">
        <f t="shared" si="140"/>
        <v>0</v>
      </c>
      <c r="P127" s="290">
        <f t="shared" si="140"/>
        <v>0</v>
      </c>
      <c r="Q127" s="290">
        <f t="shared" si="140"/>
        <v>0</v>
      </c>
      <c r="R127" s="290">
        <f t="shared" si="140"/>
        <v>0</v>
      </c>
      <c r="S127" s="290">
        <f t="shared" si="140"/>
        <v>0</v>
      </c>
      <c r="T127" s="290">
        <f t="shared" si="140"/>
        <v>0</v>
      </c>
      <c r="U127" s="290">
        <f t="shared" si="140"/>
        <v>0</v>
      </c>
      <c r="V127" s="290">
        <f t="shared" si="140"/>
        <v>0</v>
      </c>
      <c r="W127" s="290">
        <f t="shared" si="140"/>
        <v>0</v>
      </c>
      <c r="X127" s="290">
        <f t="shared" si="140"/>
        <v>0</v>
      </c>
      <c r="Y127" s="290">
        <f t="shared" si="140"/>
        <v>0</v>
      </c>
      <c r="Z127" s="290">
        <f t="shared" si="140"/>
        <v>0</v>
      </c>
      <c r="AA127" s="290">
        <f t="shared" si="140"/>
        <v>0</v>
      </c>
      <c r="AB127" s="290">
        <f t="shared" si="140"/>
        <v>0</v>
      </c>
      <c r="AC127" s="290">
        <f t="shared" si="140"/>
        <v>0</v>
      </c>
      <c r="AD127" s="290">
        <f t="shared" si="140"/>
        <v>0</v>
      </c>
      <c r="AE127" s="290">
        <f t="shared" si="140"/>
        <v>0</v>
      </c>
      <c r="AF127" s="290"/>
      <c r="AG127" s="290">
        <f t="shared" ref="AG127:AH127" si="141">$E65*AG65</f>
        <v>0</v>
      </c>
      <c r="AH127" s="290">
        <f t="shared" si="141"/>
        <v>3009.819998259135</v>
      </c>
    </row>
    <row r="128" spans="3:34" ht="15" hidden="1" customHeight="1">
      <c r="C128" s="189"/>
      <c r="D128" s="189"/>
      <c r="E128" s="289">
        <f t="shared" si="27"/>
        <v>5648.59</v>
      </c>
      <c r="F128" s="290">
        <f t="shared" ref="F128:AE128" si="142">$E66*F66</f>
        <v>5648.589990734763</v>
      </c>
      <c r="G128" s="290">
        <f t="shared" si="142"/>
        <v>0</v>
      </c>
      <c r="H128" s="290">
        <f t="shared" si="142"/>
        <v>0</v>
      </c>
      <c r="I128" s="290">
        <f t="shared" si="142"/>
        <v>0</v>
      </c>
      <c r="J128" s="290">
        <f t="shared" si="142"/>
        <v>0</v>
      </c>
      <c r="K128" s="290">
        <f t="shared" si="142"/>
        <v>0</v>
      </c>
      <c r="L128" s="290">
        <f t="shared" si="142"/>
        <v>0</v>
      </c>
      <c r="M128" s="290">
        <f t="shared" si="142"/>
        <v>0</v>
      </c>
      <c r="N128" s="290">
        <f t="shared" si="142"/>
        <v>0</v>
      </c>
      <c r="O128" s="290">
        <f t="shared" si="142"/>
        <v>0</v>
      </c>
      <c r="P128" s="290">
        <f t="shared" si="142"/>
        <v>0</v>
      </c>
      <c r="Q128" s="290">
        <f t="shared" si="142"/>
        <v>0</v>
      </c>
      <c r="R128" s="290">
        <f t="shared" si="142"/>
        <v>0</v>
      </c>
      <c r="S128" s="290">
        <f t="shared" si="142"/>
        <v>0</v>
      </c>
      <c r="T128" s="290">
        <f t="shared" si="142"/>
        <v>0</v>
      </c>
      <c r="U128" s="290">
        <f t="shared" si="142"/>
        <v>0</v>
      </c>
      <c r="V128" s="290">
        <f t="shared" si="142"/>
        <v>0</v>
      </c>
      <c r="W128" s="290">
        <f t="shared" si="142"/>
        <v>0</v>
      </c>
      <c r="X128" s="290">
        <f t="shared" si="142"/>
        <v>0</v>
      </c>
      <c r="Y128" s="290">
        <f t="shared" si="142"/>
        <v>0</v>
      </c>
      <c r="Z128" s="290">
        <f t="shared" si="142"/>
        <v>0</v>
      </c>
      <c r="AA128" s="290">
        <f t="shared" si="142"/>
        <v>0</v>
      </c>
      <c r="AB128" s="290">
        <f t="shared" si="142"/>
        <v>0</v>
      </c>
      <c r="AC128" s="290">
        <f t="shared" si="142"/>
        <v>0</v>
      </c>
      <c r="AD128" s="290">
        <f t="shared" si="142"/>
        <v>0</v>
      </c>
      <c r="AE128" s="290">
        <f t="shared" si="142"/>
        <v>0</v>
      </c>
      <c r="AF128" s="290"/>
      <c r="AG128" s="290">
        <f t="shared" ref="AG128:AH128" si="143">$E66*AG66</f>
        <v>0</v>
      </c>
      <c r="AH128" s="290">
        <f t="shared" si="143"/>
        <v>5648.589990734763</v>
      </c>
    </row>
    <row r="129" spans="3:34" ht="15" hidden="1" customHeight="1"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  <c r="AE129" s="290"/>
      <c r="AF129" s="290"/>
      <c r="AG129" s="290"/>
      <c r="AH129" s="290"/>
    </row>
    <row r="130" spans="3:34" ht="15" hidden="1" customHeight="1">
      <c r="C130" s="189"/>
      <c r="D130" s="189"/>
      <c r="E130" s="289"/>
      <c r="F130" s="290"/>
      <c r="G130" s="290"/>
      <c r="H130" s="290"/>
      <c r="I130" s="290"/>
      <c r="J130" s="290"/>
      <c r="K130" s="290"/>
      <c r="L130" s="290"/>
      <c r="M130" s="290"/>
      <c r="N130" s="290"/>
      <c r="O130" s="290"/>
      <c r="P130" s="290"/>
      <c r="Q130" s="290"/>
      <c r="R130" s="290"/>
      <c r="S130" s="290"/>
      <c r="T130" s="290"/>
      <c r="U130" s="290"/>
      <c r="V130" s="290"/>
      <c r="W130" s="290"/>
      <c r="X130" s="290"/>
      <c r="Y130" s="290"/>
      <c r="Z130" s="290"/>
      <c r="AA130" s="290"/>
      <c r="AB130" s="290"/>
      <c r="AC130" s="290"/>
      <c r="AD130" s="290"/>
      <c r="AE130" s="290"/>
      <c r="AF130" s="290"/>
      <c r="AG130" s="290"/>
      <c r="AH130" s="290"/>
    </row>
    <row r="131" spans="3:34" ht="15" hidden="1" customHeight="1">
      <c r="C131" s="189"/>
      <c r="D131" s="189"/>
      <c r="E131" s="291">
        <f>SUM(E70:E130)</f>
        <v>139299.50888888884</v>
      </c>
      <c r="F131" s="291">
        <f t="shared" ref="F131:AH131" si="144">SUM(F70:F130)</f>
        <v>123296.40836953564</v>
      </c>
      <c r="G131" s="291">
        <f t="shared" si="144"/>
        <v>0</v>
      </c>
      <c r="H131" s="291">
        <f t="shared" si="144"/>
        <v>0</v>
      </c>
      <c r="I131" s="291">
        <f t="shared" si="144"/>
        <v>0</v>
      </c>
      <c r="J131" s="291">
        <f t="shared" si="144"/>
        <v>0</v>
      </c>
      <c r="K131" s="291">
        <f t="shared" si="144"/>
        <v>0</v>
      </c>
      <c r="L131" s="291">
        <f t="shared" si="144"/>
        <v>0</v>
      </c>
      <c r="M131" s="291">
        <f t="shared" si="144"/>
        <v>0</v>
      </c>
      <c r="N131" s="291">
        <f t="shared" si="144"/>
        <v>0</v>
      </c>
      <c r="O131" s="291">
        <f t="shared" si="144"/>
        <v>0</v>
      </c>
      <c r="P131" s="291">
        <f t="shared" si="144"/>
        <v>0</v>
      </c>
      <c r="Q131" s="291">
        <f t="shared" si="144"/>
        <v>0</v>
      </c>
      <c r="R131" s="291">
        <f t="shared" si="144"/>
        <v>0</v>
      </c>
      <c r="S131" s="291">
        <f t="shared" si="144"/>
        <v>0</v>
      </c>
      <c r="T131" s="291">
        <f t="shared" si="144"/>
        <v>0</v>
      </c>
      <c r="U131" s="291">
        <f t="shared" si="144"/>
        <v>0</v>
      </c>
      <c r="V131" s="291">
        <f t="shared" si="144"/>
        <v>0</v>
      </c>
      <c r="W131" s="291">
        <f t="shared" si="144"/>
        <v>0</v>
      </c>
      <c r="X131" s="291">
        <f t="shared" si="144"/>
        <v>0</v>
      </c>
      <c r="Y131" s="291">
        <f t="shared" si="144"/>
        <v>0</v>
      </c>
      <c r="Z131" s="291">
        <f t="shared" si="144"/>
        <v>0</v>
      </c>
      <c r="AA131" s="291">
        <f t="shared" si="144"/>
        <v>0</v>
      </c>
      <c r="AB131" s="291">
        <f t="shared" si="144"/>
        <v>0</v>
      </c>
      <c r="AC131" s="291">
        <f t="shared" si="144"/>
        <v>0</v>
      </c>
      <c r="AD131" s="291">
        <f t="shared" si="144"/>
        <v>0</v>
      </c>
      <c r="AE131" s="291">
        <f t="shared" si="144"/>
        <v>0</v>
      </c>
      <c r="AF131" s="291">
        <f t="shared" si="144"/>
        <v>0</v>
      </c>
      <c r="AG131" s="291">
        <f t="shared" si="144"/>
        <v>0</v>
      </c>
      <c r="AH131" s="291">
        <f t="shared" si="144"/>
        <v>118335.08841425905</v>
      </c>
    </row>
    <row r="132" spans="3:34" ht="15" hidden="1" customHeight="1">
      <c r="C132" s="189"/>
      <c r="D132" s="189"/>
      <c r="E132" s="292"/>
      <c r="F132" s="292"/>
      <c r="G132" s="292"/>
      <c r="H132" s="292"/>
      <c r="I132" s="292"/>
      <c r="J132" s="292"/>
      <c r="K132" s="292"/>
      <c r="L132" s="292"/>
      <c r="M132" s="292"/>
      <c r="N132" s="292"/>
      <c r="O132" s="292"/>
      <c r="P132" s="292"/>
      <c r="Q132" s="292"/>
      <c r="R132" s="292"/>
      <c r="S132" s="292"/>
      <c r="T132" s="292"/>
      <c r="U132" s="292"/>
      <c r="V132" s="292"/>
      <c r="W132" s="292"/>
      <c r="X132" s="292"/>
      <c r="Y132" s="292"/>
      <c r="Z132" s="292"/>
      <c r="AA132" s="292"/>
      <c r="AB132" s="292"/>
      <c r="AC132" s="292"/>
      <c r="AD132" s="292"/>
      <c r="AE132" s="292"/>
      <c r="AF132" s="292"/>
      <c r="AG132" s="292"/>
      <c r="AH132" s="292"/>
    </row>
    <row r="133" spans="3:34" ht="15" hidden="1" customHeight="1">
      <c r="C133" s="293">
        <f>COUNTA(C8:C66)</f>
        <v>59</v>
      </c>
      <c r="D133" s="197"/>
      <c r="E133" s="294">
        <f>E131/C133</f>
        <v>2361.008625235404</v>
      </c>
      <c r="F133" s="309">
        <f>F131/$E$131</f>
        <v>0.88511732276014021</v>
      </c>
      <c r="G133" s="309">
        <f t="shared" ref="G133:R133" si="145">G131/$E$131</f>
        <v>0</v>
      </c>
      <c r="H133" s="309">
        <f t="shared" si="145"/>
        <v>0</v>
      </c>
      <c r="I133" s="309">
        <f t="shared" si="145"/>
        <v>0</v>
      </c>
      <c r="J133" s="309">
        <f t="shared" si="145"/>
        <v>0</v>
      </c>
      <c r="K133" s="309">
        <f t="shared" si="145"/>
        <v>0</v>
      </c>
      <c r="L133" s="309">
        <f t="shared" si="145"/>
        <v>0</v>
      </c>
      <c r="M133" s="309">
        <f t="shared" si="145"/>
        <v>0</v>
      </c>
      <c r="N133" s="309">
        <f t="shared" si="145"/>
        <v>0</v>
      </c>
      <c r="O133" s="309">
        <f t="shared" si="145"/>
        <v>0</v>
      </c>
      <c r="P133" s="309">
        <f t="shared" si="145"/>
        <v>0</v>
      </c>
      <c r="Q133" s="309">
        <f t="shared" si="145"/>
        <v>0</v>
      </c>
      <c r="R133" s="309">
        <f t="shared" si="145"/>
        <v>0</v>
      </c>
      <c r="S133" s="309">
        <f t="shared" ref="S133:AH133" si="146">S131/$E$131</f>
        <v>0</v>
      </c>
      <c r="T133" s="309">
        <f t="shared" si="146"/>
        <v>0</v>
      </c>
      <c r="U133" s="309">
        <f t="shared" si="146"/>
        <v>0</v>
      </c>
      <c r="V133" s="309">
        <f t="shared" si="146"/>
        <v>0</v>
      </c>
      <c r="W133" s="309">
        <f t="shared" si="146"/>
        <v>0</v>
      </c>
      <c r="X133" s="309">
        <f t="shared" si="146"/>
        <v>0</v>
      </c>
      <c r="Y133" s="309">
        <f t="shared" si="146"/>
        <v>0</v>
      </c>
      <c r="Z133" s="309">
        <f t="shared" si="146"/>
        <v>0</v>
      </c>
      <c r="AA133" s="309">
        <f t="shared" si="146"/>
        <v>0</v>
      </c>
      <c r="AB133" s="309">
        <f t="shared" si="146"/>
        <v>0</v>
      </c>
      <c r="AC133" s="309">
        <f t="shared" si="146"/>
        <v>0</v>
      </c>
      <c r="AD133" s="309">
        <f t="shared" si="146"/>
        <v>0</v>
      </c>
      <c r="AE133" s="309">
        <f t="shared" si="146"/>
        <v>0</v>
      </c>
      <c r="AF133" s="309"/>
      <c r="AG133" s="309">
        <f t="shared" si="146"/>
        <v>0</v>
      </c>
      <c r="AH133" s="309">
        <f t="shared" si="146"/>
        <v>0.84950111711196419</v>
      </c>
    </row>
    <row r="134" spans="3:34" ht="15" hidden="1" customHeight="1">
      <c r="AC134" s="141"/>
      <c r="AD134" s="141"/>
      <c r="AE134" s="141"/>
      <c r="AF134" s="141"/>
      <c r="AG134" s="141"/>
      <c r="AH134" s="141"/>
    </row>
    <row r="135" spans="3:34" ht="15" customHeight="1">
      <c r="AC135" s="141"/>
      <c r="AD135" s="141"/>
      <c r="AE135" s="141"/>
      <c r="AF135" s="141"/>
      <c r="AG135" s="141"/>
      <c r="AH135" s="141"/>
    </row>
    <row r="136" spans="3:34">
      <c r="AC136" s="141"/>
      <c r="AD136" s="141"/>
      <c r="AE136" s="141"/>
      <c r="AF136" s="141"/>
      <c r="AG136" s="141"/>
      <c r="AH136" s="141"/>
    </row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3-2014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521"/>
  <sheetViews>
    <sheetView topLeftCell="D1" workbookViewId="0">
      <selection activeCell="K20" sqref="K20"/>
    </sheetView>
  </sheetViews>
  <sheetFormatPr defaultColWidth="9.59765625" defaultRowHeight="12.75"/>
  <cols>
    <col min="1" max="3" width="9" style="392" hidden="1" customWidth="1"/>
    <col min="4" max="4" width="9" style="394" customWidth="1"/>
    <col min="5" max="5" width="59.19921875" style="392" customWidth="1"/>
    <col min="6" max="7" width="9.59765625" style="392"/>
    <col min="8" max="8" width="51" style="392" customWidth="1"/>
    <col min="9" max="9" width="15" style="393" customWidth="1"/>
    <col min="10" max="10" width="9.59765625" style="392"/>
    <col min="11" max="11" width="51" style="392" customWidth="1"/>
    <col min="12" max="16384" width="9.59765625" style="392"/>
  </cols>
  <sheetData>
    <row r="1" spans="1:11">
      <c r="A1" s="390"/>
      <c r="B1" s="390"/>
      <c r="C1" s="390"/>
      <c r="D1" s="391"/>
    </row>
    <row r="2" spans="1:11" ht="22.5" customHeight="1">
      <c r="A2" s="390"/>
      <c r="B2" s="390"/>
      <c r="C2" s="390"/>
      <c r="D2" s="391"/>
      <c r="E2" s="951" t="s">
        <v>1562</v>
      </c>
      <c r="F2" s="951"/>
      <c r="G2" s="951"/>
      <c r="H2" s="951"/>
    </row>
    <row r="3" spans="1:11">
      <c r="E3" s="395" t="s">
        <v>895</v>
      </c>
      <c r="F3" s="395" t="s">
        <v>894</v>
      </c>
      <c r="G3" s="396"/>
      <c r="H3" s="396"/>
    </row>
    <row r="4" spans="1:11">
      <c r="A4" s="392">
        <f>COLUMN(D16)</f>
        <v>4</v>
      </c>
      <c r="B4" s="392" t="str">
        <f t="shared" ref="B4:B10" si="0">VLOOKUP(A4,CTRANS,2)</f>
        <v>D</v>
      </c>
      <c r="C4" s="392">
        <f>ROW(D16)</f>
        <v>16</v>
      </c>
      <c r="E4" s="891" t="s">
        <v>889</v>
      </c>
      <c r="F4" s="892" t="str">
        <f>CONCATENATE("See List begining in Cell   ",B4,C4)</f>
        <v>See List begining in Cell   D16</v>
      </c>
      <c r="G4" s="892"/>
      <c r="H4" s="893"/>
      <c r="I4" s="397"/>
    </row>
    <row r="5" spans="1:11">
      <c r="A5" s="392">
        <f>COLUMN(G16)</f>
        <v>7</v>
      </c>
      <c r="B5" s="392" t="str">
        <f t="shared" si="0"/>
        <v>G</v>
      </c>
      <c r="C5" s="392">
        <f>ROW(G16)</f>
        <v>16</v>
      </c>
      <c r="E5" s="398" t="s">
        <v>890</v>
      </c>
      <c r="F5" s="399" t="str">
        <f t="shared" ref="F5:F10" si="1">CONCATENATE("See List begining in Cell   ",B5,C5)</f>
        <v>See List begining in Cell   G16</v>
      </c>
      <c r="G5" s="399"/>
      <c r="H5" s="400"/>
      <c r="I5" s="397"/>
    </row>
    <row r="6" spans="1:11">
      <c r="A6" s="392">
        <f>COLUMN(G115)</f>
        <v>7</v>
      </c>
      <c r="B6" s="392" t="str">
        <f t="shared" si="0"/>
        <v>G</v>
      </c>
      <c r="C6" s="392">
        <f>ROW(G115)</f>
        <v>115</v>
      </c>
      <c r="E6" s="398" t="s">
        <v>891</v>
      </c>
      <c r="F6" s="399" t="str">
        <f t="shared" si="1"/>
        <v>See List begining in Cell   G115</v>
      </c>
      <c r="G6" s="399"/>
      <c r="H6" s="400"/>
      <c r="I6" s="397"/>
    </row>
    <row r="7" spans="1:11">
      <c r="A7" s="392">
        <f>COLUMN(G128)</f>
        <v>7</v>
      </c>
      <c r="B7" s="392" t="str">
        <f t="shared" si="0"/>
        <v>G</v>
      </c>
      <c r="C7" s="392">
        <f>ROW(G128)</f>
        <v>128</v>
      </c>
      <c r="E7" s="398" t="s">
        <v>892</v>
      </c>
      <c r="F7" s="399" t="str">
        <f t="shared" si="1"/>
        <v>See List begining in Cell   G128</v>
      </c>
      <c r="G7" s="399"/>
      <c r="H7" s="400"/>
      <c r="I7" s="397"/>
    </row>
    <row r="8" spans="1:11">
      <c r="A8" s="392">
        <f>COLUMN(D43)</f>
        <v>4</v>
      </c>
      <c r="B8" s="392" t="str">
        <f t="shared" si="0"/>
        <v>D</v>
      </c>
      <c r="C8" s="392">
        <f>ROW(D43)</f>
        <v>43</v>
      </c>
      <c r="E8" s="398" t="s">
        <v>1476</v>
      </c>
      <c r="F8" s="399" t="str">
        <f t="shared" si="1"/>
        <v>See List begining in Cell   D43</v>
      </c>
      <c r="G8" s="399"/>
      <c r="H8" s="400"/>
      <c r="I8" s="397"/>
    </row>
    <row r="9" spans="1:11">
      <c r="A9" s="392">
        <f>COLUMN(G160)</f>
        <v>7</v>
      </c>
      <c r="B9" s="392" t="str">
        <f t="shared" si="0"/>
        <v>G</v>
      </c>
      <c r="C9" s="392">
        <f>ROW(G161)</f>
        <v>161</v>
      </c>
      <c r="E9" s="398" t="s">
        <v>1475</v>
      </c>
      <c r="F9" s="399" t="str">
        <f t="shared" si="1"/>
        <v>See List begining in Cell   G161</v>
      </c>
      <c r="G9" s="399"/>
      <c r="H9" s="400"/>
      <c r="I9" s="397"/>
    </row>
    <row r="10" spans="1:11">
      <c r="A10" s="392">
        <f>COLUMN(G85)</f>
        <v>7</v>
      </c>
      <c r="B10" s="392" t="str">
        <f t="shared" si="0"/>
        <v>G</v>
      </c>
      <c r="C10" s="392">
        <f>ROW(G85)</f>
        <v>85</v>
      </c>
      <c r="E10" s="401" t="s">
        <v>893</v>
      </c>
      <c r="F10" s="402" t="str">
        <f t="shared" si="1"/>
        <v>See List begining in Cell   G85</v>
      </c>
      <c r="G10" s="402"/>
      <c r="H10" s="403"/>
      <c r="I10" s="397"/>
    </row>
    <row r="13" spans="1:11">
      <c r="D13" s="404" t="s">
        <v>767</v>
      </c>
      <c r="E13" s="405" t="s">
        <v>767</v>
      </c>
      <c r="G13" s="405" t="s">
        <v>767</v>
      </c>
      <c r="H13" s="405" t="s">
        <v>767</v>
      </c>
      <c r="I13" s="406"/>
      <c r="J13" s="406"/>
      <c r="K13" s="406"/>
    </row>
    <row r="14" spans="1:11">
      <c r="D14" s="407" t="s">
        <v>40</v>
      </c>
      <c r="E14" s="408" t="s">
        <v>41</v>
      </c>
      <c r="G14" s="408" t="s">
        <v>40</v>
      </c>
      <c r="H14" s="408" t="s">
        <v>41</v>
      </c>
      <c r="I14" s="406"/>
      <c r="J14" s="406"/>
      <c r="K14" s="406"/>
    </row>
    <row r="15" spans="1:11">
      <c r="D15" s="409"/>
      <c r="E15" s="410"/>
      <c r="G15" s="393"/>
      <c r="J15" s="393"/>
      <c r="K15" s="393"/>
    </row>
    <row r="16" spans="1:11">
      <c r="A16" s="392">
        <v>1</v>
      </c>
      <c r="B16" s="392" t="s">
        <v>896</v>
      </c>
      <c r="D16" s="952" t="s">
        <v>1468</v>
      </c>
      <c r="E16" s="952"/>
      <c r="G16" s="952" t="s">
        <v>922</v>
      </c>
      <c r="H16" s="952"/>
      <c r="I16" s="406"/>
    </row>
    <row r="17" spans="1:10">
      <c r="A17" s="392">
        <v>2</v>
      </c>
      <c r="B17" s="392" t="s">
        <v>897</v>
      </c>
      <c r="D17" s="411">
        <v>0</v>
      </c>
      <c r="E17" s="412" t="s">
        <v>593</v>
      </c>
      <c r="F17" s="410"/>
      <c r="G17" s="413">
        <v>100</v>
      </c>
      <c r="H17" s="414" t="s">
        <v>617</v>
      </c>
      <c r="I17" s="414"/>
    </row>
    <row r="18" spans="1:10" ht="13.5" customHeight="1">
      <c r="A18" s="392">
        <v>3</v>
      </c>
      <c r="B18" s="392" t="s">
        <v>898</v>
      </c>
      <c r="D18" s="411">
        <v>1</v>
      </c>
      <c r="E18" s="412" t="s">
        <v>768</v>
      </c>
      <c r="F18" s="410"/>
      <c r="G18" s="413">
        <v>200</v>
      </c>
      <c r="H18" s="414" t="s">
        <v>783</v>
      </c>
      <c r="I18" s="414"/>
    </row>
    <row r="19" spans="1:10">
      <c r="A19" s="392">
        <v>4</v>
      </c>
      <c r="B19" s="392" t="s">
        <v>899</v>
      </c>
      <c r="D19" s="411">
        <v>2</v>
      </c>
      <c r="E19" s="412" t="s">
        <v>769</v>
      </c>
      <c r="F19" s="410"/>
      <c r="G19" s="413">
        <v>300</v>
      </c>
      <c r="H19" s="414" t="s">
        <v>784</v>
      </c>
      <c r="I19" s="414"/>
    </row>
    <row r="20" spans="1:10">
      <c r="A20" s="392">
        <v>5</v>
      </c>
      <c r="B20" s="392" t="s">
        <v>900</v>
      </c>
      <c r="D20" s="411">
        <v>3</v>
      </c>
      <c r="E20" s="412" t="s">
        <v>770</v>
      </c>
      <c r="F20" s="410"/>
      <c r="G20" s="413">
        <v>400</v>
      </c>
      <c r="H20" s="414" t="s">
        <v>618</v>
      </c>
      <c r="I20" s="414"/>
    </row>
    <row r="21" spans="1:10">
      <c r="A21" s="392">
        <v>6</v>
      </c>
      <c r="B21" s="392" t="s">
        <v>901</v>
      </c>
      <c r="D21" s="411">
        <v>4</v>
      </c>
      <c r="E21" s="412" t="s">
        <v>596</v>
      </c>
      <c r="F21" s="410"/>
      <c r="G21" s="413">
        <v>500</v>
      </c>
      <c r="H21" s="414" t="s">
        <v>619</v>
      </c>
      <c r="I21" s="414"/>
    </row>
    <row r="22" spans="1:10">
      <c r="A22" s="392">
        <v>7</v>
      </c>
      <c r="B22" s="392" t="s">
        <v>902</v>
      </c>
      <c r="D22" s="411">
        <v>5</v>
      </c>
      <c r="E22" s="412" t="s">
        <v>597</v>
      </c>
      <c r="F22" s="410"/>
      <c r="I22" s="414"/>
    </row>
    <row r="23" spans="1:10">
      <c r="A23" s="392">
        <v>8</v>
      </c>
      <c r="B23" s="392" t="s">
        <v>903</v>
      </c>
      <c r="D23" s="411">
        <v>6</v>
      </c>
      <c r="E23" s="412" t="s">
        <v>771</v>
      </c>
      <c r="F23" s="410"/>
      <c r="G23" s="410"/>
      <c r="H23" s="410"/>
      <c r="I23" s="415"/>
    </row>
    <row r="24" spans="1:10">
      <c r="A24" s="392">
        <v>9</v>
      </c>
      <c r="B24" s="392" t="s">
        <v>904</v>
      </c>
      <c r="D24" s="411">
        <v>7</v>
      </c>
      <c r="E24" s="412" t="s">
        <v>599</v>
      </c>
      <c r="F24" s="410"/>
      <c r="G24" s="410"/>
      <c r="H24" s="410"/>
      <c r="I24" s="415"/>
    </row>
    <row r="25" spans="1:10">
      <c r="A25" s="392">
        <v>10</v>
      </c>
      <c r="B25" s="392" t="s">
        <v>905</v>
      </c>
      <c r="D25" s="411">
        <v>8</v>
      </c>
      <c r="E25" s="412" t="s">
        <v>772</v>
      </c>
      <c r="F25" s="410"/>
      <c r="G25" s="952" t="s">
        <v>923</v>
      </c>
      <c r="H25" s="952"/>
      <c r="I25" s="406"/>
    </row>
    <row r="26" spans="1:10">
      <c r="A26" s="392">
        <v>11</v>
      </c>
      <c r="B26" s="392" t="s">
        <v>906</v>
      </c>
      <c r="D26" s="411">
        <v>9</v>
      </c>
      <c r="E26" s="412" t="s">
        <v>773</v>
      </c>
      <c r="F26" s="410"/>
      <c r="G26" s="413">
        <v>110</v>
      </c>
      <c r="H26" s="416" t="s">
        <v>785</v>
      </c>
      <c r="I26" s="417"/>
    </row>
    <row r="27" spans="1:10">
      <c r="A27" s="392">
        <v>12</v>
      </c>
      <c r="B27" s="392" t="s">
        <v>907</v>
      </c>
      <c r="D27" s="411">
        <v>10</v>
      </c>
      <c r="E27" s="412" t="s">
        <v>602</v>
      </c>
      <c r="F27" s="410"/>
      <c r="G27" s="413">
        <v>120</v>
      </c>
      <c r="H27" s="416" t="s">
        <v>786</v>
      </c>
      <c r="I27" s="417"/>
    </row>
    <row r="28" spans="1:10">
      <c r="A28" s="392">
        <v>13</v>
      </c>
      <c r="B28" s="392" t="s">
        <v>908</v>
      </c>
      <c r="D28" s="411">
        <v>11</v>
      </c>
      <c r="E28" s="412" t="s">
        <v>774</v>
      </c>
      <c r="F28" s="410"/>
      <c r="G28" s="413">
        <v>210</v>
      </c>
      <c r="H28" s="416" t="s">
        <v>620</v>
      </c>
      <c r="I28" s="417"/>
    </row>
    <row r="29" spans="1:10">
      <c r="A29" s="392">
        <v>14</v>
      </c>
      <c r="B29" s="392" t="s">
        <v>909</v>
      </c>
      <c r="D29" s="411">
        <v>12</v>
      </c>
      <c r="E29" s="412" t="s">
        <v>775</v>
      </c>
      <c r="F29" s="410"/>
      <c r="G29" s="413">
        <v>220</v>
      </c>
      <c r="H29" s="416" t="s">
        <v>621</v>
      </c>
      <c r="I29" s="417"/>
      <c r="J29" s="653"/>
    </row>
    <row r="30" spans="1:10">
      <c r="A30" s="392">
        <v>15</v>
      </c>
      <c r="B30" s="392" t="s">
        <v>910</v>
      </c>
      <c r="D30" s="411">
        <v>13</v>
      </c>
      <c r="E30" s="412" t="s">
        <v>605</v>
      </c>
      <c r="F30" s="410"/>
      <c r="G30" s="413">
        <v>230</v>
      </c>
      <c r="H30" s="416" t="s">
        <v>622</v>
      </c>
      <c r="I30" s="417"/>
      <c r="J30" s="653"/>
    </row>
    <row r="31" spans="1:10">
      <c r="A31" s="392">
        <v>16</v>
      </c>
      <c r="B31" s="392" t="s">
        <v>911</v>
      </c>
      <c r="D31" s="411">
        <v>14</v>
      </c>
      <c r="E31" s="412" t="s">
        <v>606</v>
      </c>
      <c r="F31" s="410"/>
      <c r="G31" s="413">
        <v>240</v>
      </c>
      <c r="H31" s="416" t="s">
        <v>623</v>
      </c>
      <c r="I31" s="417"/>
    </row>
    <row r="32" spans="1:10">
      <c r="A32" s="392">
        <v>17</v>
      </c>
      <c r="B32" s="392" t="s">
        <v>912</v>
      </c>
      <c r="D32" s="411">
        <v>15</v>
      </c>
      <c r="E32" s="412" t="s">
        <v>776</v>
      </c>
      <c r="F32" s="410"/>
      <c r="G32" s="413">
        <v>310</v>
      </c>
      <c r="H32" s="416" t="s">
        <v>1497</v>
      </c>
      <c r="I32" s="417"/>
    </row>
    <row r="33" spans="1:9">
      <c r="A33" s="392">
        <v>18</v>
      </c>
      <c r="B33" s="392" t="s">
        <v>913</v>
      </c>
      <c r="D33" s="411">
        <v>16</v>
      </c>
      <c r="E33" s="653" t="s">
        <v>1662</v>
      </c>
      <c r="F33" s="410"/>
      <c r="G33" s="413">
        <v>320</v>
      </c>
      <c r="H33" s="416" t="s">
        <v>624</v>
      </c>
      <c r="I33" s="417"/>
    </row>
    <row r="34" spans="1:9">
      <c r="A34" s="392">
        <v>19</v>
      </c>
      <c r="B34" s="392" t="s">
        <v>914</v>
      </c>
      <c r="D34" s="411">
        <v>18</v>
      </c>
      <c r="E34" s="653" t="s">
        <v>1663</v>
      </c>
      <c r="F34" s="410"/>
      <c r="G34" s="413">
        <v>330</v>
      </c>
      <c r="H34" s="416" t="s">
        <v>769</v>
      </c>
      <c r="I34" s="417"/>
    </row>
    <row r="35" spans="1:9">
      <c r="A35" s="392">
        <v>20</v>
      </c>
      <c r="B35" s="392" t="s">
        <v>915</v>
      </c>
      <c r="D35" s="411">
        <v>23</v>
      </c>
      <c r="E35" s="412" t="s">
        <v>777</v>
      </c>
      <c r="F35" s="410"/>
      <c r="G35" s="413">
        <v>410</v>
      </c>
      <c r="H35" s="416" t="s">
        <v>625</v>
      </c>
      <c r="I35" s="417"/>
    </row>
    <row r="36" spans="1:9">
      <c r="A36" s="392">
        <v>21</v>
      </c>
      <c r="B36" s="392" t="s">
        <v>916</v>
      </c>
      <c r="D36" s="411">
        <v>24</v>
      </c>
      <c r="E36" s="412" t="s">
        <v>778</v>
      </c>
      <c r="F36" s="410"/>
      <c r="G36" s="413">
        <v>420</v>
      </c>
      <c r="H36" s="416" t="s">
        <v>626</v>
      </c>
      <c r="I36" s="417"/>
    </row>
    <row r="37" spans="1:9">
      <c r="A37" s="392">
        <v>22</v>
      </c>
      <c r="B37" s="392" t="s">
        <v>917</v>
      </c>
      <c r="D37" s="411">
        <v>25</v>
      </c>
      <c r="E37" s="412" t="s">
        <v>779</v>
      </c>
      <c r="F37" s="410"/>
      <c r="G37" s="413">
        <v>430</v>
      </c>
      <c r="H37" s="416" t="s">
        <v>787</v>
      </c>
      <c r="I37" s="417"/>
    </row>
    <row r="38" spans="1:9">
      <c r="A38" s="392">
        <v>23</v>
      </c>
      <c r="B38" s="392" t="s">
        <v>918</v>
      </c>
      <c r="D38" s="411">
        <v>33</v>
      </c>
      <c r="E38" s="412" t="s">
        <v>780</v>
      </c>
      <c r="F38" s="410"/>
      <c r="G38" s="413">
        <v>440</v>
      </c>
      <c r="H38" s="416" t="s">
        <v>627</v>
      </c>
      <c r="I38" s="417"/>
    </row>
    <row r="39" spans="1:9">
      <c r="A39" s="392">
        <v>24</v>
      </c>
      <c r="B39" s="392" t="s">
        <v>919</v>
      </c>
      <c r="D39" s="411">
        <v>34</v>
      </c>
      <c r="E39" s="412" t="s">
        <v>781</v>
      </c>
      <c r="F39" s="410"/>
      <c r="G39" s="413">
        <v>510</v>
      </c>
      <c r="H39" s="416" t="s">
        <v>628</v>
      </c>
      <c r="I39" s="417"/>
    </row>
    <row r="40" spans="1:9">
      <c r="A40" s="392">
        <v>25</v>
      </c>
      <c r="B40" s="392" t="s">
        <v>920</v>
      </c>
      <c r="D40" s="411">
        <v>35</v>
      </c>
      <c r="E40" s="412" t="s">
        <v>782</v>
      </c>
      <c r="F40" s="410"/>
      <c r="G40" s="413">
        <v>520</v>
      </c>
      <c r="H40" s="416" t="s">
        <v>788</v>
      </c>
      <c r="I40" s="417"/>
    </row>
    <row r="41" spans="1:9">
      <c r="A41" s="392">
        <v>26</v>
      </c>
      <c r="B41" s="392" t="s">
        <v>921</v>
      </c>
      <c r="D41" s="418"/>
      <c r="E41" s="410"/>
      <c r="F41" s="410"/>
      <c r="G41" s="413">
        <v>530</v>
      </c>
      <c r="H41" s="416" t="s">
        <v>789</v>
      </c>
      <c r="I41" s="417"/>
    </row>
    <row r="42" spans="1:9">
      <c r="D42" s="418"/>
      <c r="E42" s="410"/>
      <c r="F42" s="410"/>
      <c r="I42" s="417"/>
    </row>
    <row r="43" spans="1:9">
      <c r="D43" s="952" t="s">
        <v>1470</v>
      </c>
      <c r="E43" s="952"/>
      <c r="G43" s="412"/>
      <c r="H43" s="410"/>
      <c r="I43" s="415"/>
    </row>
    <row r="44" spans="1:9">
      <c r="D44" s="419">
        <v>51000</v>
      </c>
      <c r="E44" s="412" t="s">
        <v>824</v>
      </c>
      <c r="G44" s="412"/>
      <c r="H44" s="410"/>
      <c r="I44" s="415"/>
    </row>
    <row r="45" spans="1:9">
      <c r="D45" s="420">
        <v>52000</v>
      </c>
      <c r="E45" s="412" t="s">
        <v>825</v>
      </c>
      <c r="G45" s="412"/>
      <c r="H45" s="410"/>
      <c r="I45" s="415"/>
    </row>
    <row r="46" spans="1:9">
      <c r="D46" s="420">
        <v>53000</v>
      </c>
      <c r="E46" s="412" t="s">
        <v>1498</v>
      </c>
      <c r="G46" s="952" t="s">
        <v>1467</v>
      </c>
      <c r="H46" s="952"/>
      <c r="I46" s="406"/>
    </row>
    <row r="47" spans="1:9">
      <c r="D47" s="420">
        <v>54000</v>
      </c>
      <c r="E47" s="412" t="s">
        <v>826</v>
      </c>
      <c r="G47" s="413">
        <v>111</v>
      </c>
      <c r="H47" s="416" t="s">
        <v>629</v>
      </c>
      <c r="I47" s="417"/>
    </row>
    <row r="48" spans="1:9">
      <c r="D48" s="420">
        <v>55000</v>
      </c>
      <c r="E48" s="412" t="s">
        <v>827</v>
      </c>
      <c r="G48" s="413">
        <v>112</v>
      </c>
      <c r="H48" s="416" t="s">
        <v>790</v>
      </c>
      <c r="I48" s="417"/>
    </row>
    <row r="49" spans="4:11">
      <c r="D49" s="420">
        <v>56000</v>
      </c>
      <c r="E49" s="412" t="s">
        <v>687</v>
      </c>
      <c r="G49" s="413">
        <v>113</v>
      </c>
      <c r="H49" s="416" t="s">
        <v>791</v>
      </c>
      <c r="I49" s="417"/>
    </row>
    <row r="50" spans="4:11">
      <c r="D50" s="420">
        <v>57000</v>
      </c>
      <c r="E50" s="412" t="s">
        <v>688</v>
      </c>
      <c r="G50" s="413">
        <v>121</v>
      </c>
      <c r="H50" s="416" t="s">
        <v>792</v>
      </c>
      <c r="I50" s="417"/>
    </row>
    <row r="51" spans="4:11">
      <c r="D51" s="420">
        <v>58000</v>
      </c>
      <c r="E51" s="412" t="s">
        <v>828</v>
      </c>
      <c r="G51" s="413">
        <v>122</v>
      </c>
      <c r="H51" s="416" t="s">
        <v>793</v>
      </c>
      <c r="I51" s="417"/>
    </row>
    <row r="52" spans="4:11">
      <c r="D52" s="420">
        <v>59000</v>
      </c>
      <c r="E52" s="421" t="s">
        <v>829</v>
      </c>
      <c r="G52" s="413">
        <v>211</v>
      </c>
      <c r="H52" s="416" t="s">
        <v>794</v>
      </c>
      <c r="I52" s="417"/>
    </row>
    <row r="53" spans="4:11">
      <c r="G53" s="413">
        <v>212</v>
      </c>
      <c r="H53" s="416" t="s">
        <v>631</v>
      </c>
      <c r="I53" s="417"/>
    </row>
    <row r="54" spans="4:11">
      <c r="G54" s="413">
        <v>213</v>
      </c>
      <c r="H54" s="416" t="s">
        <v>632</v>
      </c>
      <c r="I54" s="417"/>
    </row>
    <row r="55" spans="4:11">
      <c r="D55" s="952" t="s">
        <v>1469</v>
      </c>
      <c r="E55" s="952"/>
      <c r="G55" s="413">
        <v>214</v>
      </c>
      <c r="H55" s="653" t="s">
        <v>1649</v>
      </c>
      <c r="I55" s="417"/>
      <c r="K55" s="653"/>
    </row>
    <row r="56" spans="4:11">
      <c r="D56" s="422">
        <v>51100</v>
      </c>
      <c r="E56" s="423" t="s">
        <v>830</v>
      </c>
      <c r="G56" s="413">
        <v>215</v>
      </c>
      <c r="H56" s="416" t="s">
        <v>633</v>
      </c>
      <c r="I56" s="417"/>
      <c r="K56" s="653"/>
    </row>
    <row r="57" spans="4:11">
      <c r="D57" s="422">
        <v>51200</v>
      </c>
      <c r="E57" s="423" t="s">
        <v>831</v>
      </c>
      <c r="G57" s="413">
        <v>216</v>
      </c>
      <c r="H57" s="653" t="s">
        <v>1650</v>
      </c>
      <c r="I57" s="417"/>
    </row>
    <row r="58" spans="4:11">
      <c r="D58" s="422">
        <v>51300</v>
      </c>
      <c r="E58" s="423" t="s">
        <v>832</v>
      </c>
      <c r="G58" s="413">
        <v>221</v>
      </c>
      <c r="H58" s="416" t="s">
        <v>795</v>
      </c>
      <c r="I58" s="417"/>
    </row>
    <row r="59" spans="4:11">
      <c r="D59" s="422">
        <v>51400</v>
      </c>
      <c r="E59" s="423" t="s">
        <v>693</v>
      </c>
      <c r="G59" s="413">
        <v>222</v>
      </c>
      <c r="H59" s="416" t="s">
        <v>796</v>
      </c>
      <c r="I59" s="417"/>
    </row>
    <row r="60" spans="4:11">
      <c r="D60" s="422">
        <v>52100</v>
      </c>
      <c r="E60" s="423" t="s">
        <v>833</v>
      </c>
      <c r="G60" s="413">
        <v>223</v>
      </c>
      <c r="H60" s="416" t="s">
        <v>634</v>
      </c>
      <c r="I60" s="417"/>
    </row>
    <row r="61" spans="4:11">
      <c r="D61" s="422">
        <v>52200</v>
      </c>
      <c r="E61" s="423" t="s">
        <v>834</v>
      </c>
      <c r="G61" s="413">
        <v>231</v>
      </c>
      <c r="H61" s="416" t="s">
        <v>635</v>
      </c>
      <c r="I61" s="417"/>
    </row>
    <row r="62" spans="4:11">
      <c r="D62" s="422">
        <v>52300</v>
      </c>
      <c r="E62" s="423" t="s">
        <v>835</v>
      </c>
      <c r="G62" s="413">
        <v>232</v>
      </c>
      <c r="H62" s="416" t="s">
        <v>797</v>
      </c>
      <c r="I62" s="417"/>
    </row>
    <row r="63" spans="4:11">
      <c r="D63" s="422">
        <v>52400</v>
      </c>
      <c r="E63" s="423" t="s">
        <v>836</v>
      </c>
      <c r="G63" s="413">
        <v>241</v>
      </c>
      <c r="H63" s="416" t="s">
        <v>798</v>
      </c>
      <c r="I63" s="417"/>
    </row>
    <row r="64" spans="4:11">
      <c r="D64" s="422">
        <v>52500</v>
      </c>
      <c r="E64" s="423" t="s">
        <v>837</v>
      </c>
      <c r="G64" s="413">
        <v>311</v>
      </c>
      <c r="H64" s="416" t="s">
        <v>637</v>
      </c>
      <c r="I64" s="417"/>
    </row>
    <row r="65" spans="4:9">
      <c r="D65" s="422">
        <v>52700</v>
      </c>
      <c r="E65" s="423" t="s">
        <v>838</v>
      </c>
      <c r="G65" s="413">
        <v>312</v>
      </c>
      <c r="H65" s="416" t="s">
        <v>638</v>
      </c>
      <c r="I65" s="417"/>
    </row>
    <row r="66" spans="4:9">
      <c r="D66" s="422">
        <v>52900</v>
      </c>
      <c r="E66" s="423" t="s">
        <v>839</v>
      </c>
      <c r="G66" s="413">
        <v>313</v>
      </c>
      <c r="H66" s="416" t="s">
        <v>639</v>
      </c>
      <c r="I66" s="417"/>
    </row>
    <row r="67" spans="4:9">
      <c r="D67" s="422">
        <v>53100</v>
      </c>
      <c r="E67" s="423" t="s">
        <v>840</v>
      </c>
      <c r="G67" s="413">
        <v>321</v>
      </c>
      <c r="H67" s="416" t="s">
        <v>799</v>
      </c>
      <c r="I67" s="417"/>
    </row>
    <row r="68" spans="4:9">
      <c r="D68" s="422">
        <v>53200</v>
      </c>
      <c r="E68" s="423" t="s">
        <v>841</v>
      </c>
      <c r="G68" s="413">
        <v>331</v>
      </c>
      <c r="H68" s="416" t="s">
        <v>640</v>
      </c>
      <c r="I68" s="417"/>
    </row>
    <row r="69" spans="4:9">
      <c r="D69" s="422">
        <v>53300</v>
      </c>
      <c r="E69" s="423" t="s">
        <v>842</v>
      </c>
      <c r="G69" s="413">
        <v>332</v>
      </c>
      <c r="H69" s="416" t="s">
        <v>800</v>
      </c>
      <c r="I69" s="417"/>
    </row>
    <row r="70" spans="4:9">
      <c r="D70" s="422">
        <v>53400</v>
      </c>
      <c r="E70" s="423" t="s">
        <v>843</v>
      </c>
      <c r="G70" s="413">
        <v>411</v>
      </c>
      <c r="H70" s="416" t="s">
        <v>641</v>
      </c>
      <c r="I70" s="417"/>
    </row>
    <row r="71" spans="4:9">
      <c r="D71" s="422">
        <v>53500</v>
      </c>
      <c r="E71" s="423" t="s">
        <v>844</v>
      </c>
      <c r="G71" s="413">
        <v>421</v>
      </c>
      <c r="H71" s="416" t="s">
        <v>642</v>
      </c>
      <c r="I71" s="417"/>
    </row>
    <row r="72" spans="4:9">
      <c r="D72" s="422">
        <v>53700</v>
      </c>
      <c r="E72" s="423" t="s">
        <v>845</v>
      </c>
      <c r="G72" s="413">
        <v>422</v>
      </c>
      <c r="H72" s="416" t="s">
        <v>643</v>
      </c>
      <c r="I72" s="417"/>
    </row>
    <row r="73" spans="4:9" ht="25.5">
      <c r="D73" s="422">
        <v>54200</v>
      </c>
      <c r="E73" s="423" t="s">
        <v>846</v>
      </c>
      <c r="G73" s="413">
        <v>431</v>
      </c>
      <c r="H73" s="416" t="s">
        <v>801</v>
      </c>
      <c r="I73" s="417"/>
    </row>
    <row r="74" spans="4:9">
      <c r="D74" s="422">
        <v>54300</v>
      </c>
      <c r="E74" s="423" t="s">
        <v>847</v>
      </c>
      <c r="G74" s="413">
        <v>432</v>
      </c>
      <c r="H74" s="416" t="s">
        <v>802</v>
      </c>
      <c r="I74" s="417"/>
    </row>
    <row r="75" spans="4:9" ht="25.5">
      <c r="D75" s="422">
        <v>54400</v>
      </c>
      <c r="E75" s="423" t="s">
        <v>848</v>
      </c>
      <c r="G75" s="413">
        <v>433</v>
      </c>
      <c r="H75" s="416" t="s">
        <v>803</v>
      </c>
      <c r="I75" s="417"/>
    </row>
    <row r="76" spans="4:9">
      <c r="D76" s="422">
        <v>54500</v>
      </c>
      <c r="E76" s="423" t="s">
        <v>849</v>
      </c>
      <c r="G76" s="413">
        <v>441</v>
      </c>
      <c r="H76" s="416" t="s">
        <v>644</v>
      </c>
      <c r="I76" s="417"/>
    </row>
    <row r="77" spans="4:9">
      <c r="D77" s="422">
        <v>54600</v>
      </c>
      <c r="E77" s="423" t="s">
        <v>711</v>
      </c>
      <c r="G77" s="413">
        <v>511</v>
      </c>
      <c r="H77" s="416" t="s">
        <v>804</v>
      </c>
      <c r="I77" s="417"/>
    </row>
    <row r="78" spans="4:9">
      <c r="D78" s="422">
        <v>54900</v>
      </c>
      <c r="E78" s="423" t="s">
        <v>850</v>
      </c>
      <c r="G78" s="413">
        <v>512</v>
      </c>
      <c r="H78" s="416" t="s">
        <v>645</v>
      </c>
      <c r="I78" s="417"/>
    </row>
    <row r="79" spans="4:9" ht="25.5">
      <c r="D79" s="422">
        <v>55100</v>
      </c>
      <c r="E79" s="423" t="s">
        <v>851</v>
      </c>
      <c r="G79" s="413">
        <v>521</v>
      </c>
      <c r="H79" s="416" t="s">
        <v>1499</v>
      </c>
      <c r="I79" s="417"/>
    </row>
    <row r="80" spans="4:9">
      <c r="D80" s="422">
        <v>55200</v>
      </c>
      <c r="E80" s="423" t="s">
        <v>852</v>
      </c>
      <c r="G80" s="413">
        <v>531</v>
      </c>
      <c r="H80" s="416" t="s">
        <v>805</v>
      </c>
      <c r="I80" s="417"/>
    </row>
    <row r="81" spans="4:9">
      <c r="D81" s="422">
        <v>55400</v>
      </c>
      <c r="E81" s="423" t="s">
        <v>715</v>
      </c>
      <c r="G81" s="413">
        <v>532</v>
      </c>
      <c r="H81" s="416" t="s">
        <v>646</v>
      </c>
      <c r="I81" s="417"/>
    </row>
    <row r="82" spans="4:9">
      <c r="D82" s="422">
        <v>55500</v>
      </c>
      <c r="E82" s="423" t="s">
        <v>853</v>
      </c>
      <c r="I82" s="417"/>
    </row>
    <row r="83" spans="4:9">
      <c r="D83" s="422">
        <v>55600</v>
      </c>
      <c r="E83" s="423" t="s">
        <v>717</v>
      </c>
    </row>
    <row r="84" spans="4:9">
      <c r="D84" s="422">
        <v>55700</v>
      </c>
      <c r="E84" s="423" t="s">
        <v>854</v>
      </c>
    </row>
    <row r="85" spans="4:9">
      <c r="D85" s="422">
        <v>55800</v>
      </c>
      <c r="E85" s="423" t="s">
        <v>855</v>
      </c>
      <c r="G85" s="952" t="s">
        <v>924</v>
      </c>
      <c r="H85" s="952"/>
      <c r="I85" s="406"/>
    </row>
    <row r="86" spans="4:9">
      <c r="D86" s="422">
        <v>56100</v>
      </c>
      <c r="E86" s="423" t="s">
        <v>856</v>
      </c>
      <c r="G86" s="424">
        <v>0</v>
      </c>
      <c r="H86" s="416" t="s">
        <v>938</v>
      </c>
      <c r="I86" s="425"/>
    </row>
    <row r="87" spans="4:9">
      <c r="D87" s="422">
        <v>56200</v>
      </c>
      <c r="E87" s="423" t="s">
        <v>1500</v>
      </c>
      <c r="G87" s="426">
        <v>1100</v>
      </c>
      <c r="H87" s="416" t="s">
        <v>733</v>
      </c>
      <c r="I87" s="425"/>
    </row>
    <row r="88" spans="4:9">
      <c r="D88" s="422">
        <v>56300</v>
      </c>
      <c r="E88" s="423" t="s">
        <v>638</v>
      </c>
      <c r="G88" s="426">
        <v>1500</v>
      </c>
      <c r="H88" s="416" t="s">
        <v>864</v>
      </c>
      <c r="I88" s="425"/>
    </row>
    <row r="89" spans="4:9">
      <c r="D89" s="422">
        <v>56400</v>
      </c>
      <c r="E89" s="423" t="s">
        <v>857</v>
      </c>
      <c r="G89" s="426">
        <v>1600</v>
      </c>
      <c r="H89" s="416" t="s">
        <v>865</v>
      </c>
      <c r="I89" s="425"/>
    </row>
    <row r="90" spans="4:9" ht="25.5">
      <c r="D90" s="422">
        <v>56500</v>
      </c>
      <c r="E90" s="423" t="s">
        <v>858</v>
      </c>
      <c r="G90" s="426">
        <v>1700</v>
      </c>
      <c r="H90" s="416" t="s">
        <v>866</v>
      </c>
      <c r="I90" s="425"/>
    </row>
    <row r="91" spans="4:9" ht="25.5">
      <c r="D91" s="422">
        <v>57100</v>
      </c>
      <c r="E91" s="423" t="s">
        <v>859</v>
      </c>
      <c r="G91" s="426">
        <v>1800</v>
      </c>
      <c r="H91" s="416" t="s">
        <v>867</v>
      </c>
      <c r="I91" s="425"/>
    </row>
    <row r="92" spans="4:9">
      <c r="D92" s="422">
        <v>57200</v>
      </c>
      <c r="E92" s="423" t="s">
        <v>723</v>
      </c>
      <c r="G92" s="426">
        <v>1900</v>
      </c>
      <c r="H92" s="416" t="s">
        <v>868</v>
      </c>
      <c r="I92" s="425"/>
    </row>
    <row r="93" spans="4:9">
      <c r="D93" s="422">
        <v>57300</v>
      </c>
      <c r="E93" s="423" t="s">
        <v>860</v>
      </c>
      <c r="G93" s="426">
        <v>2100</v>
      </c>
      <c r="H93" s="416" t="s">
        <v>869</v>
      </c>
      <c r="I93" s="425"/>
    </row>
    <row r="94" spans="4:9">
      <c r="D94" s="422">
        <v>57400</v>
      </c>
      <c r="E94" s="423" t="s">
        <v>725</v>
      </c>
      <c r="G94" s="426">
        <v>2200</v>
      </c>
      <c r="H94" s="416" t="s">
        <v>870</v>
      </c>
      <c r="I94" s="425"/>
    </row>
    <row r="95" spans="4:9">
      <c r="D95" s="422">
        <v>58100</v>
      </c>
      <c r="E95" s="423" t="s">
        <v>726</v>
      </c>
      <c r="G95" s="426">
        <v>2300</v>
      </c>
      <c r="H95" s="416" t="s">
        <v>871</v>
      </c>
      <c r="I95" s="425"/>
    </row>
    <row r="96" spans="4:9">
      <c r="D96" s="422">
        <v>58200</v>
      </c>
      <c r="E96" s="423" t="s">
        <v>861</v>
      </c>
      <c r="G96" s="426">
        <v>2400</v>
      </c>
      <c r="H96" s="416" t="s">
        <v>872</v>
      </c>
      <c r="I96" s="425"/>
    </row>
    <row r="97" spans="4:9">
      <c r="D97" s="422">
        <v>58300</v>
      </c>
      <c r="E97" s="423" t="s">
        <v>862</v>
      </c>
      <c r="G97" s="426">
        <v>2500</v>
      </c>
      <c r="H97" s="416" t="s">
        <v>873</v>
      </c>
      <c r="I97" s="425"/>
    </row>
    <row r="98" spans="4:9">
      <c r="D98" s="422">
        <v>58400</v>
      </c>
      <c r="E98" s="423" t="s">
        <v>729</v>
      </c>
      <c r="G98" s="426">
        <v>3100</v>
      </c>
      <c r="H98" s="416" t="s">
        <v>874</v>
      </c>
      <c r="I98" s="425"/>
    </row>
    <row r="99" spans="4:9">
      <c r="D99" s="422">
        <v>58900</v>
      </c>
      <c r="E99" s="423" t="s">
        <v>863</v>
      </c>
      <c r="G99" s="426">
        <v>3200</v>
      </c>
      <c r="H99" s="416" t="s">
        <v>875</v>
      </c>
      <c r="I99" s="425"/>
    </row>
    <row r="100" spans="4:9">
      <c r="G100" s="426">
        <v>3300</v>
      </c>
      <c r="H100" s="416" t="s">
        <v>876</v>
      </c>
      <c r="I100" s="425"/>
    </row>
    <row r="101" spans="4:9">
      <c r="G101" s="426">
        <v>3400</v>
      </c>
      <c r="H101" s="416" t="s">
        <v>877</v>
      </c>
      <c r="I101" s="425"/>
    </row>
    <row r="102" spans="4:9">
      <c r="D102" s="952" t="s">
        <v>1471</v>
      </c>
      <c r="E102" s="952"/>
      <c r="G102" s="426">
        <v>3500</v>
      </c>
      <c r="H102" s="416" t="s">
        <v>878</v>
      </c>
      <c r="I102" s="425"/>
    </row>
    <row r="103" spans="4:9">
      <c r="D103" s="427">
        <v>51110</v>
      </c>
      <c r="E103" s="389" t="s">
        <v>690</v>
      </c>
      <c r="G103" s="426">
        <v>4100</v>
      </c>
      <c r="H103" s="416" t="s">
        <v>879</v>
      </c>
      <c r="I103" s="425"/>
    </row>
    <row r="104" spans="4:9">
      <c r="D104" s="427">
        <v>51111</v>
      </c>
      <c r="E104" s="389" t="s">
        <v>1248</v>
      </c>
      <c r="G104" s="426">
        <v>4200</v>
      </c>
      <c r="H104" s="416" t="s">
        <v>880</v>
      </c>
      <c r="I104" s="425"/>
    </row>
    <row r="105" spans="4:9">
      <c r="D105" s="427">
        <v>51112</v>
      </c>
      <c r="E105" s="389" t="s">
        <v>1306</v>
      </c>
      <c r="G105" s="426">
        <v>4300</v>
      </c>
      <c r="H105" s="416" t="s">
        <v>881</v>
      </c>
      <c r="I105" s="425"/>
    </row>
    <row r="106" spans="4:9">
      <c r="D106" s="427">
        <v>51113</v>
      </c>
      <c r="E106" s="389" t="s">
        <v>1220</v>
      </c>
      <c r="G106" s="426">
        <v>4400</v>
      </c>
      <c r="H106" s="416" t="s">
        <v>882</v>
      </c>
      <c r="I106" s="425"/>
    </row>
    <row r="107" spans="4:9">
      <c r="D107" s="427">
        <v>51114</v>
      </c>
      <c r="E107" s="389" t="s">
        <v>1149</v>
      </c>
      <c r="G107" s="426">
        <v>4500</v>
      </c>
      <c r="H107" s="416" t="s">
        <v>883</v>
      </c>
      <c r="I107" s="425"/>
    </row>
    <row r="108" spans="4:9">
      <c r="D108" s="427">
        <v>51115</v>
      </c>
      <c r="E108" s="389" t="s">
        <v>1240</v>
      </c>
      <c r="G108" s="426">
        <v>4600</v>
      </c>
      <c r="H108" s="416" t="s">
        <v>884</v>
      </c>
      <c r="I108" s="425"/>
    </row>
    <row r="109" spans="4:9">
      <c r="D109" s="427">
        <v>51131</v>
      </c>
      <c r="E109" s="389" t="s">
        <v>1101</v>
      </c>
      <c r="G109" s="426">
        <v>4700</v>
      </c>
      <c r="H109" s="416" t="s">
        <v>885</v>
      </c>
      <c r="I109" s="425"/>
    </row>
    <row r="110" spans="4:9" ht="25.5">
      <c r="D110" s="427">
        <v>51132</v>
      </c>
      <c r="E110" s="389" t="s">
        <v>1086</v>
      </c>
      <c r="G110" s="426">
        <v>4800</v>
      </c>
      <c r="H110" s="416" t="s">
        <v>886</v>
      </c>
      <c r="I110" s="425"/>
    </row>
    <row r="111" spans="4:9">
      <c r="D111" s="427">
        <v>51133</v>
      </c>
      <c r="E111" s="389" t="s">
        <v>1166</v>
      </c>
      <c r="G111" s="426">
        <v>4900</v>
      </c>
      <c r="H111" s="416" t="s">
        <v>887</v>
      </c>
      <c r="I111" s="425"/>
    </row>
    <row r="112" spans="4:9">
      <c r="D112" s="427">
        <v>51134</v>
      </c>
      <c r="E112" s="389" t="s">
        <v>1239</v>
      </c>
      <c r="G112" s="426">
        <v>5100</v>
      </c>
      <c r="H112" s="416" t="s">
        <v>888</v>
      </c>
      <c r="I112" s="425"/>
    </row>
    <row r="113" spans="4:9">
      <c r="D113" s="427">
        <v>51135</v>
      </c>
      <c r="E113" s="389" t="s">
        <v>1235</v>
      </c>
      <c r="G113" s="428">
        <v>5200</v>
      </c>
      <c r="H113" s="429" t="s">
        <v>1694</v>
      </c>
      <c r="I113" s="430"/>
    </row>
    <row r="114" spans="4:9">
      <c r="D114" s="427">
        <v>51138</v>
      </c>
      <c r="E114" s="389" t="s">
        <v>1464</v>
      </c>
    </row>
    <row r="115" spans="4:9">
      <c r="D115" s="427">
        <v>51140</v>
      </c>
      <c r="E115" s="389" t="s">
        <v>1031</v>
      </c>
      <c r="G115" s="952" t="s">
        <v>925</v>
      </c>
      <c r="H115" s="952"/>
    </row>
    <row r="116" spans="4:9">
      <c r="D116" s="427">
        <v>51201</v>
      </c>
      <c r="E116" s="389" t="s">
        <v>1231</v>
      </c>
      <c r="G116" s="431">
        <v>0</v>
      </c>
      <c r="H116" s="432" t="s">
        <v>647</v>
      </c>
    </row>
    <row r="117" spans="4:9">
      <c r="D117" s="427">
        <v>51202</v>
      </c>
      <c r="E117" s="389" t="s">
        <v>1252</v>
      </c>
      <c r="G117" s="433">
        <v>10</v>
      </c>
      <c r="H117" s="432" t="s">
        <v>806</v>
      </c>
    </row>
    <row r="118" spans="4:9">
      <c r="D118" s="427">
        <v>51203</v>
      </c>
      <c r="E118" s="389" t="s">
        <v>1115</v>
      </c>
      <c r="G118" s="433">
        <v>20</v>
      </c>
      <c r="H118" s="432" t="s">
        <v>649</v>
      </c>
    </row>
    <row r="119" spans="4:9">
      <c r="D119" s="12">
        <v>51302</v>
      </c>
      <c r="E119" s="389" t="s">
        <v>1222</v>
      </c>
      <c r="G119" s="433">
        <v>30</v>
      </c>
      <c r="H119" s="432" t="s">
        <v>1735</v>
      </c>
    </row>
    <row r="120" spans="4:9">
      <c r="D120" s="12">
        <v>51303</v>
      </c>
      <c r="E120" s="389" t="s">
        <v>1221</v>
      </c>
      <c r="G120" s="433">
        <v>40</v>
      </c>
      <c r="H120" s="432" t="s">
        <v>807</v>
      </c>
    </row>
    <row r="121" spans="4:9">
      <c r="D121" s="12">
        <v>51304</v>
      </c>
      <c r="E121" s="389" t="s">
        <v>1285</v>
      </c>
      <c r="G121" s="433">
        <v>50</v>
      </c>
      <c r="H121" s="432" t="s">
        <v>808</v>
      </c>
    </row>
    <row r="122" spans="4:9">
      <c r="D122" s="12">
        <v>51306</v>
      </c>
      <c r="E122" s="389" t="s">
        <v>1307</v>
      </c>
      <c r="G122" s="433">
        <v>60</v>
      </c>
      <c r="H122" s="432" t="s">
        <v>809</v>
      </c>
    </row>
    <row r="123" spans="4:9">
      <c r="D123" s="12">
        <v>51307</v>
      </c>
      <c r="E123" s="389" t="s">
        <v>1153</v>
      </c>
      <c r="G123" s="433">
        <v>70</v>
      </c>
      <c r="H123" s="432" t="s">
        <v>810</v>
      </c>
    </row>
    <row r="124" spans="4:9">
      <c r="D124" s="12">
        <v>51308</v>
      </c>
      <c r="E124" s="389" t="s">
        <v>1034</v>
      </c>
      <c r="G124" s="433">
        <v>80</v>
      </c>
      <c r="H124" s="432" t="s">
        <v>811</v>
      </c>
    </row>
    <row r="125" spans="4:9">
      <c r="D125" s="427">
        <v>51309</v>
      </c>
      <c r="E125" s="389" t="s">
        <v>1298</v>
      </c>
      <c r="G125" s="433">
        <v>90</v>
      </c>
      <c r="H125" s="432" t="s">
        <v>812</v>
      </c>
    </row>
    <row r="126" spans="4:9">
      <c r="D126" s="12">
        <v>51311</v>
      </c>
      <c r="E126" s="389" t="s">
        <v>1075</v>
      </c>
      <c r="G126" s="434"/>
      <c r="H126" s="414"/>
    </row>
    <row r="127" spans="4:9">
      <c r="D127" s="427">
        <v>51322</v>
      </c>
      <c r="E127" s="389" t="s">
        <v>1244</v>
      </c>
      <c r="G127" s="434"/>
      <c r="H127" s="414"/>
    </row>
    <row r="128" spans="4:9">
      <c r="D128" s="427">
        <v>51323</v>
      </c>
      <c r="E128" s="389" t="s">
        <v>1098</v>
      </c>
      <c r="G128" s="952" t="s">
        <v>926</v>
      </c>
      <c r="H128" s="952"/>
    </row>
    <row r="129" spans="4:8">
      <c r="D129" s="427">
        <v>51324</v>
      </c>
      <c r="E129" s="389" t="s">
        <v>1036</v>
      </c>
      <c r="G129" s="435">
        <v>0</v>
      </c>
      <c r="H129" s="432" t="s">
        <v>656</v>
      </c>
    </row>
    <row r="130" spans="4:8">
      <c r="D130" s="427">
        <v>51325</v>
      </c>
      <c r="E130" s="389" t="s">
        <v>1056</v>
      </c>
      <c r="G130" s="435">
        <v>100</v>
      </c>
      <c r="H130" s="436" t="s">
        <v>657</v>
      </c>
    </row>
    <row r="131" spans="4:8">
      <c r="D131" s="427">
        <v>51326</v>
      </c>
      <c r="E131" s="389" t="s">
        <v>1274</v>
      </c>
      <c r="G131" s="435">
        <v>200</v>
      </c>
      <c r="H131" s="436" t="s">
        <v>658</v>
      </c>
    </row>
    <row r="132" spans="4:8">
      <c r="D132" s="427">
        <v>51327</v>
      </c>
      <c r="E132" s="389" t="s">
        <v>1195</v>
      </c>
      <c r="G132" s="435">
        <v>300</v>
      </c>
      <c r="H132" s="436" t="s">
        <v>659</v>
      </c>
    </row>
    <row r="133" spans="4:8">
      <c r="D133" s="12">
        <v>51331</v>
      </c>
      <c r="E133" s="389" t="s">
        <v>1249</v>
      </c>
      <c r="G133" s="435">
        <v>400</v>
      </c>
      <c r="H133" s="436" t="s">
        <v>1466</v>
      </c>
    </row>
    <row r="134" spans="4:8">
      <c r="D134" s="12">
        <v>51332</v>
      </c>
      <c r="E134" s="389" t="s">
        <v>1250</v>
      </c>
      <c r="G134" s="435">
        <v>500</v>
      </c>
      <c r="H134" s="436" t="s">
        <v>813</v>
      </c>
    </row>
    <row r="135" spans="4:8">
      <c r="D135" s="427">
        <v>51335</v>
      </c>
      <c r="E135" s="389" t="s">
        <v>1211</v>
      </c>
      <c r="G135" s="435">
        <v>600</v>
      </c>
      <c r="H135" s="436" t="s">
        <v>814</v>
      </c>
    </row>
    <row r="136" spans="4:8">
      <c r="D136" s="427">
        <v>51136</v>
      </c>
      <c r="E136" s="389" t="s">
        <v>1067</v>
      </c>
      <c r="G136" s="435">
        <v>700</v>
      </c>
      <c r="H136" s="436" t="s">
        <v>815</v>
      </c>
    </row>
    <row r="137" spans="4:8">
      <c r="D137" s="427">
        <v>51138</v>
      </c>
      <c r="E137" s="389" t="s">
        <v>1661</v>
      </c>
      <c r="G137" s="435">
        <v>800</v>
      </c>
      <c r="H137" s="436" t="s">
        <v>630</v>
      </c>
    </row>
    <row r="138" spans="4:8">
      <c r="D138" s="427">
        <v>51139</v>
      </c>
      <c r="E138" s="389" t="s">
        <v>1066</v>
      </c>
      <c r="G138" s="435">
        <v>900</v>
      </c>
      <c r="H138" s="436" t="s">
        <v>816</v>
      </c>
    </row>
    <row r="139" spans="4:8">
      <c r="D139" s="427">
        <v>51401</v>
      </c>
      <c r="E139" s="389" t="s">
        <v>1264</v>
      </c>
      <c r="G139" s="435">
        <v>1000</v>
      </c>
      <c r="H139" s="436" t="s">
        <v>664</v>
      </c>
    </row>
    <row r="140" spans="4:8" ht="25.5">
      <c r="D140" s="427">
        <v>51403</v>
      </c>
      <c r="E140" s="389" t="s">
        <v>1260</v>
      </c>
      <c r="G140" s="435">
        <v>1100</v>
      </c>
      <c r="H140" s="436" t="s">
        <v>665</v>
      </c>
    </row>
    <row r="141" spans="4:8" ht="25.5">
      <c r="D141" s="427">
        <v>51404</v>
      </c>
      <c r="E141" s="389" t="s">
        <v>1259</v>
      </c>
      <c r="G141" s="435">
        <v>1200</v>
      </c>
      <c r="H141" s="436" t="s">
        <v>817</v>
      </c>
    </row>
    <row r="142" spans="4:8">
      <c r="D142" s="427">
        <v>51405</v>
      </c>
      <c r="E142" s="389" t="s">
        <v>1262</v>
      </c>
      <c r="G142" s="435">
        <v>1300</v>
      </c>
      <c r="H142" s="436" t="s">
        <v>818</v>
      </c>
    </row>
    <row r="143" spans="4:8">
      <c r="D143" s="427">
        <v>51406</v>
      </c>
      <c r="E143" s="389" t="s">
        <v>1261</v>
      </c>
      <c r="G143" s="435">
        <v>1400</v>
      </c>
      <c r="H143" s="436" t="s">
        <v>1736</v>
      </c>
    </row>
    <row r="144" spans="4:8">
      <c r="D144" s="427">
        <v>51407</v>
      </c>
      <c r="E144" s="389" t="s">
        <v>1263</v>
      </c>
      <c r="G144" s="435">
        <v>1500</v>
      </c>
      <c r="H144" s="436" t="s">
        <v>668</v>
      </c>
    </row>
    <row r="145" spans="4:8">
      <c r="D145" s="427">
        <v>52101</v>
      </c>
      <c r="E145" s="389" t="s">
        <v>1147</v>
      </c>
      <c r="G145" s="435">
        <v>1600</v>
      </c>
      <c r="H145" s="436" t="s">
        <v>819</v>
      </c>
    </row>
    <row r="146" spans="4:8">
      <c r="D146" s="427">
        <v>52102</v>
      </c>
      <c r="E146" s="389" t="s">
        <v>1165</v>
      </c>
      <c r="G146" s="435">
        <v>1700</v>
      </c>
      <c r="H146" s="436" t="s">
        <v>670</v>
      </c>
    </row>
    <row r="147" spans="4:8">
      <c r="D147" s="427">
        <v>52103</v>
      </c>
      <c r="E147" s="389" t="s">
        <v>1081</v>
      </c>
      <c r="G147" s="435">
        <v>1800</v>
      </c>
      <c r="H147" s="436" t="s">
        <v>671</v>
      </c>
    </row>
    <row r="148" spans="4:8">
      <c r="D148" s="427">
        <v>52104</v>
      </c>
      <c r="E148" s="389" t="s">
        <v>1313</v>
      </c>
      <c r="G148" s="435">
        <v>1900</v>
      </c>
      <c r="H148" s="436" t="s">
        <v>672</v>
      </c>
    </row>
    <row r="149" spans="4:8">
      <c r="D149" s="427">
        <v>52105</v>
      </c>
      <c r="E149" s="389" t="s">
        <v>1102</v>
      </c>
      <c r="G149" s="435">
        <v>2000</v>
      </c>
      <c r="H149" s="436" t="s">
        <v>820</v>
      </c>
    </row>
    <row r="150" spans="4:8">
      <c r="D150" s="427">
        <v>52106</v>
      </c>
      <c r="E150" s="389" t="s">
        <v>1199</v>
      </c>
      <c r="G150" s="435">
        <v>2100</v>
      </c>
      <c r="H150" s="436" t="s">
        <v>649</v>
      </c>
    </row>
    <row r="151" spans="4:8">
      <c r="D151" s="427">
        <v>52107</v>
      </c>
      <c r="E151" s="389" t="s">
        <v>1079</v>
      </c>
      <c r="G151" s="435">
        <v>2200</v>
      </c>
      <c r="H151" s="436" t="s">
        <v>821</v>
      </c>
    </row>
    <row r="152" spans="4:8">
      <c r="D152" s="427">
        <v>52108</v>
      </c>
      <c r="E152" s="389" t="s">
        <v>1318</v>
      </c>
      <c r="G152" s="435">
        <v>2300</v>
      </c>
      <c r="H152" s="436" t="s">
        <v>822</v>
      </c>
    </row>
    <row r="153" spans="4:8">
      <c r="D153" s="427">
        <v>52109</v>
      </c>
      <c r="E153" s="389" t="s">
        <v>1180</v>
      </c>
      <c r="G153" s="435">
        <v>2400</v>
      </c>
      <c r="H153" s="436" t="s">
        <v>676</v>
      </c>
    </row>
    <row r="154" spans="4:8">
      <c r="D154" s="427">
        <v>52111</v>
      </c>
      <c r="E154" s="389" t="s">
        <v>1161</v>
      </c>
      <c r="G154" s="435">
        <v>2500</v>
      </c>
      <c r="H154" s="436" t="s">
        <v>677</v>
      </c>
    </row>
    <row r="155" spans="4:8">
      <c r="D155" s="427">
        <v>52112</v>
      </c>
      <c r="E155" s="389" t="s">
        <v>1301</v>
      </c>
      <c r="G155" s="435">
        <v>2600</v>
      </c>
      <c r="H155" s="436" t="s">
        <v>678</v>
      </c>
    </row>
    <row r="156" spans="4:8">
      <c r="D156" s="427">
        <v>52121</v>
      </c>
      <c r="E156" s="389" t="s">
        <v>1145</v>
      </c>
      <c r="G156" s="435">
        <v>2700</v>
      </c>
      <c r="H156" s="436" t="s">
        <v>823</v>
      </c>
    </row>
    <row r="157" spans="4:8">
      <c r="D157" s="427">
        <v>52122</v>
      </c>
      <c r="E157" s="389" t="s">
        <v>1146</v>
      </c>
      <c r="G157" s="435">
        <v>2800</v>
      </c>
      <c r="H157" s="436" t="s">
        <v>680</v>
      </c>
    </row>
    <row r="158" spans="4:8">
      <c r="D158" s="427">
        <v>52123</v>
      </c>
      <c r="E158" s="389" t="s">
        <v>1084</v>
      </c>
      <c r="G158" s="435">
        <v>2900</v>
      </c>
      <c r="H158" s="436" t="s">
        <v>681</v>
      </c>
    </row>
    <row r="159" spans="4:8">
      <c r="D159" s="427">
        <v>52124</v>
      </c>
      <c r="E159" s="389" t="s">
        <v>1082</v>
      </c>
      <c r="G159" s="575">
        <v>3000</v>
      </c>
      <c r="H159" s="392" t="s">
        <v>1642</v>
      </c>
    </row>
    <row r="160" spans="4:8">
      <c r="D160" s="427">
        <v>52125</v>
      </c>
      <c r="E160" s="389" t="s">
        <v>1083</v>
      </c>
    </row>
    <row r="161" spans="4:8">
      <c r="D161" s="427">
        <v>52201</v>
      </c>
      <c r="E161" s="389" t="s">
        <v>1074</v>
      </c>
      <c r="G161" s="952" t="s">
        <v>1473</v>
      </c>
      <c r="H161" s="952"/>
    </row>
    <row r="162" spans="4:8">
      <c r="D162" s="427">
        <v>52202</v>
      </c>
      <c r="E162" s="389" t="s">
        <v>1136</v>
      </c>
      <c r="G162" s="437">
        <v>41000</v>
      </c>
      <c r="H162" s="427" t="s">
        <v>1325</v>
      </c>
    </row>
    <row r="163" spans="4:8">
      <c r="D163" s="427">
        <v>52203</v>
      </c>
      <c r="E163" s="147" t="s">
        <v>1653</v>
      </c>
      <c r="G163" s="437">
        <v>42000</v>
      </c>
      <c r="H163" s="438" t="s">
        <v>1397</v>
      </c>
    </row>
    <row r="164" spans="4:8">
      <c r="D164" s="427">
        <v>52204</v>
      </c>
      <c r="E164" s="389" t="s">
        <v>1219</v>
      </c>
      <c r="G164" s="437">
        <v>43000</v>
      </c>
      <c r="H164" s="438" t="s">
        <v>1404</v>
      </c>
    </row>
    <row r="165" spans="4:8">
      <c r="D165" s="427">
        <v>52205</v>
      </c>
      <c r="E165" s="389" t="s">
        <v>1065</v>
      </c>
      <c r="G165" s="437">
        <v>44000</v>
      </c>
      <c r="H165" s="427" t="s">
        <v>1415</v>
      </c>
    </row>
    <row r="166" spans="4:8">
      <c r="D166" s="427">
        <v>52206</v>
      </c>
      <c r="E166" s="389" t="s">
        <v>1188</v>
      </c>
      <c r="G166" s="437">
        <v>45000</v>
      </c>
      <c r="H166" s="438" t="s">
        <v>1431</v>
      </c>
    </row>
    <row r="167" spans="4:8">
      <c r="D167" s="427">
        <v>52207</v>
      </c>
      <c r="E167" s="389" t="s">
        <v>1272</v>
      </c>
      <c r="G167" s="437">
        <v>46000</v>
      </c>
      <c r="H167" s="427" t="s">
        <v>829</v>
      </c>
    </row>
    <row r="168" spans="4:8">
      <c r="D168" s="427">
        <v>52208</v>
      </c>
      <c r="E168" s="147" t="s">
        <v>1654</v>
      </c>
      <c r="G168" s="437"/>
      <c r="H168" s="427"/>
    </row>
    <row r="169" spans="4:8" ht="15">
      <c r="D169" s="427">
        <v>52213</v>
      </c>
      <c r="E169" s="4" t="s">
        <v>1655</v>
      </c>
      <c r="G169" s="952" t="s">
        <v>1474</v>
      </c>
      <c r="H169" s="952"/>
    </row>
    <row r="170" spans="4:8" ht="26.25">
      <c r="D170" s="427">
        <v>52218</v>
      </c>
      <c r="E170" s="4" t="s">
        <v>1656</v>
      </c>
      <c r="G170" s="437">
        <v>41100</v>
      </c>
      <c r="H170" s="427" t="s">
        <v>1326</v>
      </c>
    </row>
    <row r="171" spans="4:8" ht="25.5">
      <c r="D171" s="427">
        <v>52301</v>
      </c>
      <c r="E171" s="389" t="s">
        <v>1117</v>
      </c>
      <c r="G171" s="437">
        <v>41200</v>
      </c>
      <c r="H171" s="438" t="s">
        <v>1336</v>
      </c>
    </row>
    <row r="172" spans="4:8">
      <c r="D172" s="427">
        <v>52302</v>
      </c>
      <c r="E172" s="389" t="s">
        <v>1182</v>
      </c>
      <c r="G172" s="437">
        <v>41300</v>
      </c>
      <c r="H172" s="427" t="s">
        <v>717</v>
      </c>
    </row>
    <row r="173" spans="4:8">
      <c r="D173" s="427">
        <v>52401</v>
      </c>
      <c r="E173" s="389" t="s">
        <v>1030</v>
      </c>
      <c r="G173" s="437">
        <v>41400</v>
      </c>
      <c r="H173" s="427" t="s">
        <v>1350</v>
      </c>
    </row>
    <row r="174" spans="4:8">
      <c r="D174" s="427">
        <v>52402</v>
      </c>
      <c r="E174" s="389" t="s">
        <v>1029</v>
      </c>
      <c r="G174" s="437">
        <v>41500</v>
      </c>
      <c r="H174" s="438" t="s">
        <v>1357</v>
      </c>
    </row>
    <row r="175" spans="4:8">
      <c r="D175" s="427">
        <v>52501</v>
      </c>
      <c r="E175" s="389" t="s">
        <v>1300</v>
      </c>
      <c r="G175" s="437">
        <v>41600</v>
      </c>
      <c r="H175" s="438" t="s">
        <v>1362</v>
      </c>
    </row>
    <row r="176" spans="4:8">
      <c r="D176" s="427">
        <v>52710</v>
      </c>
      <c r="E176" s="389" t="s">
        <v>1322</v>
      </c>
      <c r="G176" s="437">
        <v>41700</v>
      </c>
      <c r="H176" s="438" t="s">
        <v>1374</v>
      </c>
    </row>
    <row r="177" spans="4:8" ht="25.5">
      <c r="D177" s="427">
        <v>52720</v>
      </c>
      <c r="E177" s="389" t="s">
        <v>1320</v>
      </c>
      <c r="G177" s="437">
        <v>41800</v>
      </c>
      <c r="H177" s="438" t="s">
        <v>1382</v>
      </c>
    </row>
    <row r="178" spans="4:8">
      <c r="D178" s="427">
        <v>52730</v>
      </c>
      <c r="E178" s="389" t="s">
        <v>1321</v>
      </c>
      <c r="G178" s="437">
        <v>41900</v>
      </c>
      <c r="H178" s="427" t="s">
        <v>1384</v>
      </c>
    </row>
    <row r="179" spans="4:8" ht="25.5">
      <c r="D179" s="427">
        <v>52901</v>
      </c>
      <c r="E179" s="389" t="s">
        <v>1063</v>
      </c>
      <c r="G179" s="437">
        <v>42100</v>
      </c>
      <c r="H179" s="438" t="s">
        <v>1398</v>
      </c>
    </row>
    <row r="180" spans="4:8" ht="25.5">
      <c r="D180" s="427">
        <v>52902</v>
      </c>
      <c r="E180" s="389" t="s">
        <v>1107</v>
      </c>
      <c r="G180" s="437">
        <v>42200</v>
      </c>
      <c r="H180" s="438" t="s">
        <v>1400</v>
      </c>
    </row>
    <row r="181" spans="4:8" ht="25.5">
      <c r="D181" s="427">
        <v>52903</v>
      </c>
      <c r="E181" s="389" t="s">
        <v>1290</v>
      </c>
      <c r="G181" s="437">
        <v>42800</v>
      </c>
      <c r="H181" s="438" t="s">
        <v>1402</v>
      </c>
    </row>
    <row r="182" spans="4:8" ht="25.5">
      <c r="D182" s="427">
        <v>52910</v>
      </c>
      <c r="E182" s="389" t="s">
        <v>1043</v>
      </c>
      <c r="G182" s="437">
        <v>42900</v>
      </c>
      <c r="H182" s="438" t="s">
        <v>1403</v>
      </c>
    </row>
    <row r="183" spans="4:8">
      <c r="D183" s="427">
        <v>52915</v>
      </c>
      <c r="E183" s="389" t="s">
        <v>1305</v>
      </c>
      <c r="G183" s="437">
        <v>43100</v>
      </c>
      <c r="H183" s="427" t="s">
        <v>1405</v>
      </c>
    </row>
    <row r="184" spans="4:8">
      <c r="D184" s="427">
        <v>52916</v>
      </c>
      <c r="E184" s="389" t="s">
        <v>1151</v>
      </c>
      <c r="G184" s="437">
        <v>43200</v>
      </c>
      <c r="H184" s="427" t="s">
        <v>1408</v>
      </c>
    </row>
    <row r="185" spans="4:8" ht="13.9" customHeight="1">
      <c r="D185" s="427">
        <v>52917</v>
      </c>
      <c r="E185" s="389" t="s">
        <v>1289</v>
      </c>
      <c r="G185" s="437">
        <v>43400</v>
      </c>
      <c r="H185" s="427" t="s">
        <v>1410</v>
      </c>
    </row>
    <row r="186" spans="4:8">
      <c r="D186" s="427">
        <v>53101</v>
      </c>
      <c r="E186" s="389" t="s">
        <v>1032</v>
      </c>
      <c r="G186" s="437">
        <v>43800</v>
      </c>
      <c r="H186" s="427" t="s">
        <v>1413</v>
      </c>
    </row>
    <row r="187" spans="4:8" ht="25.5">
      <c r="D187" s="427">
        <v>53102</v>
      </c>
      <c r="E187" s="389" t="s">
        <v>1279</v>
      </c>
      <c r="G187" s="437">
        <v>43900</v>
      </c>
      <c r="H187" s="438" t="s">
        <v>1414</v>
      </c>
    </row>
    <row r="188" spans="4:8" ht="25.5">
      <c r="D188" s="427">
        <v>53201</v>
      </c>
      <c r="E188" s="389" t="s">
        <v>1099</v>
      </c>
      <c r="G188" s="437">
        <v>44100</v>
      </c>
      <c r="H188" s="438" t="s">
        <v>1416</v>
      </c>
    </row>
    <row r="189" spans="4:8" ht="25.5">
      <c r="D189" s="427">
        <v>53202</v>
      </c>
      <c r="E189" s="389" t="s">
        <v>1258</v>
      </c>
      <c r="G189" s="437">
        <v>44200</v>
      </c>
      <c r="H189" s="438" t="s">
        <v>1420</v>
      </c>
    </row>
    <row r="190" spans="4:8" ht="25.5">
      <c r="D190" s="427">
        <v>53203</v>
      </c>
      <c r="E190" s="389" t="s">
        <v>1191</v>
      </c>
      <c r="G190" s="437">
        <v>44300</v>
      </c>
      <c r="H190" s="438" t="s">
        <v>1423</v>
      </c>
    </row>
    <row r="191" spans="4:8" ht="25.5">
      <c r="D191" s="427">
        <v>53204</v>
      </c>
      <c r="E191" s="389" t="s">
        <v>636</v>
      </c>
      <c r="G191" s="437">
        <v>44500</v>
      </c>
      <c r="H191" s="438" t="s">
        <v>1424</v>
      </c>
    </row>
    <row r="192" spans="4:8" ht="25.5">
      <c r="D192" s="427">
        <v>53205</v>
      </c>
      <c r="E192" s="389" t="s">
        <v>1227</v>
      </c>
      <c r="G192" s="437">
        <v>44600</v>
      </c>
      <c r="H192" s="427" t="s">
        <v>1426</v>
      </c>
    </row>
    <row r="193" spans="4:8" ht="25.5">
      <c r="D193" s="427">
        <v>53206</v>
      </c>
      <c r="E193" s="389" t="s">
        <v>1041</v>
      </c>
      <c r="G193" s="437">
        <v>44700</v>
      </c>
      <c r="H193" s="438" t="s">
        <v>1428</v>
      </c>
    </row>
    <row r="194" spans="4:8" ht="13.9" customHeight="1">
      <c r="D194" s="427">
        <v>53207</v>
      </c>
      <c r="E194" s="389" t="s">
        <v>1157</v>
      </c>
      <c r="G194" s="437">
        <v>44800</v>
      </c>
      <c r="H194" s="438" t="s">
        <v>1429</v>
      </c>
    </row>
    <row r="195" spans="4:8" ht="25.5">
      <c r="D195" s="427">
        <v>53208</v>
      </c>
      <c r="E195" s="389" t="s">
        <v>1194</v>
      </c>
      <c r="G195" s="437">
        <v>44900</v>
      </c>
      <c r="H195" s="438" t="s">
        <v>1430</v>
      </c>
    </row>
    <row r="196" spans="4:8">
      <c r="D196" s="427">
        <v>53209</v>
      </c>
      <c r="E196" s="389" t="s">
        <v>1060</v>
      </c>
      <c r="G196" s="437">
        <v>45100</v>
      </c>
      <c r="H196" s="427" t="s">
        <v>1432</v>
      </c>
    </row>
    <row r="197" spans="4:8">
      <c r="D197" s="427">
        <v>53210</v>
      </c>
      <c r="E197" s="389" t="s">
        <v>1212</v>
      </c>
      <c r="G197" s="437">
        <v>45200</v>
      </c>
      <c r="H197" s="427" t="s">
        <v>1436</v>
      </c>
    </row>
    <row r="198" spans="4:8" ht="25.5">
      <c r="D198" s="427">
        <v>53211</v>
      </c>
      <c r="E198" s="389" t="s">
        <v>1213</v>
      </c>
      <c r="G198" s="437">
        <v>45300</v>
      </c>
      <c r="H198" s="427" t="s">
        <v>1447</v>
      </c>
    </row>
    <row r="199" spans="4:8">
      <c r="D199" s="427">
        <v>53212</v>
      </c>
      <c r="E199" s="389" t="s">
        <v>1210</v>
      </c>
      <c r="G199" s="437">
        <v>45400</v>
      </c>
      <c r="H199" s="427" t="s">
        <v>1449</v>
      </c>
    </row>
    <row r="200" spans="4:8">
      <c r="D200" s="427">
        <v>53213</v>
      </c>
      <c r="E200" s="389" t="s">
        <v>1114</v>
      </c>
      <c r="G200" s="437">
        <v>45500</v>
      </c>
      <c r="H200" s="427" t="s">
        <v>1451</v>
      </c>
    </row>
    <row r="201" spans="4:8">
      <c r="D201" s="427">
        <v>53214</v>
      </c>
      <c r="E201" s="389" t="s">
        <v>1183</v>
      </c>
      <c r="G201" s="437">
        <v>45600</v>
      </c>
      <c r="H201" s="427" t="s">
        <v>1453</v>
      </c>
    </row>
    <row r="202" spans="4:8">
      <c r="D202" s="427">
        <v>53215</v>
      </c>
      <c r="E202" s="389" t="s">
        <v>1138</v>
      </c>
      <c r="G202" s="437">
        <v>46100</v>
      </c>
      <c r="H202" s="427" t="s">
        <v>730</v>
      </c>
    </row>
    <row r="203" spans="4:8">
      <c r="D203" s="427">
        <v>53216</v>
      </c>
      <c r="E203" s="389" t="s">
        <v>1299</v>
      </c>
      <c r="G203" s="437">
        <v>46200</v>
      </c>
      <c r="H203" s="427" t="s">
        <v>1457</v>
      </c>
    </row>
    <row r="204" spans="4:8">
      <c r="D204" s="427">
        <v>53217</v>
      </c>
      <c r="E204" s="389" t="s">
        <v>1209</v>
      </c>
      <c r="G204" s="437">
        <v>46400</v>
      </c>
      <c r="H204" s="427" t="s">
        <v>1460</v>
      </c>
    </row>
    <row r="205" spans="4:8">
      <c r="D205" s="427">
        <v>53218</v>
      </c>
      <c r="E205" s="389" t="s">
        <v>1266</v>
      </c>
      <c r="G205" s="437">
        <v>46500</v>
      </c>
      <c r="H205" s="427" t="s">
        <v>1116</v>
      </c>
    </row>
    <row r="206" spans="4:8">
      <c r="D206" s="427">
        <v>53219</v>
      </c>
      <c r="E206" s="389" t="s">
        <v>1253</v>
      </c>
      <c r="G206" s="437">
        <v>46600</v>
      </c>
      <c r="H206" s="427" t="s">
        <v>1461</v>
      </c>
    </row>
    <row r="207" spans="4:8" ht="25.5">
      <c r="D207" s="427">
        <v>53220</v>
      </c>
      <c r="E207" s="389" t="s">
        <v>1202</v>
      </c>
      <c r="G207" s="437"/>
      <c r="H207" s="427"/>
    </row>
    <row r="208" spans="4:8">
      <c r="D208" s="427">
        <v>53221</v>
      </c>
      <c r="E208" s="389" t="s">
        <v>1312</v>
      </c>
      <c r="G208" s="952" t="s">
        <v>1472</v>
      </c>
      <c r="H208" s="952"/>
    </row>
    <row r="209" spans="4:11">
      <c r="D209" s="427">
        <v>53222</v>
      </c>
      <c r="E209" s="389" t="s">
        <v>1317</v>
      </c>
      <c r="G209" s="437">
        <v>41101</v>
      </c>
      <c r="H209" s="438" t="s">
        <v>1327</v>
      </c>
      <c r="K209" s="393"/>
    </row>
    <row r="210" spans="4:11" ht="15">
      <c r="D210" s="427">
        <v>53223</v>
      </c>
      <c r="E210" s="389" t="s">
        <v>629</v>
      </c>
      <c r="G210" s="437">
        <v>41102</v>
      </c>
      <c r="H210" s="427" t="s">
        <v>1328</v>
      </c>
      <c r="K210" s="74"/>
    </row>
    <row r="211" spans="4:11" ht="15">
      <c r="D211" s="427">
        <v>53224</v>
      </c>
      <c r="E211" s="74" t="s">
        <v>1584</v>
      </c>
      <c r="G211" s="437">
        <v>41103</v>
      </c>
      <c r="H211" s="427" t="s">
        <v>1329</v>
      </c>
      <c r="K211" s="393"/>
    </row>
    <row r="212" spans="4:11">
      <c r="D212" s="427">
        <v>53301</v>
      </c>
      <c r="E212" s="389" t="s">
        <v>1223</v>
      </c>
      <c r="G212" s="437">
        <v>41115</v>
      </c>
      <c r="H212" s="427" t="s">
        <v>1330</v>
      </c>
      <c r="K212" s="393"/>
    </row>
    <row r="213" spans="4:11">
      <c r="D213" s="427">
        <v>53302</v>
      </c>
      <c r="E213" s="389" t="s">
        <v>795</v>
      </c>
      <c r="G213" s="437">
        <v>41120</v>
      </c>
      <c r="H213" s="438" t="s">
        <v>1331</v>
      </c>
      <c r="K213" s="393"/>
    </row>
    <row r="214" spans="4:11">
      <c r="D214" s="427">
        <v>53303</v>
      </c>
      <c r="E214" s="389" t="s">
        <v>1070</v>
      </c>
      <c r="G214" s="437">
        <v>41130</v>
      </c>
      <c r="H214" s="438" t="s">
        <v>1332</v>
      </c>
    </row>
    <row r="215" spans="4:11">
      <c r="D215" s="427">
        <v>53401</v>
      </c>
      <c r="E215" s="389" t="s">
        <v>1042</v>
      </c>
      <c r="G215" s="437">
        <v>41140</v>
      </c>
      <c r="H215" s="438" t="s">
        <v>1333</v>
      </c>
    </row>
    <row r="216" spans="4:11">
      <c r="D216" s="427">
        <v>53402</v>
      </c>
      <c r="E216" s="389" t="s">
        <v>1162</v>
      </c>
      <c r="G216" s="437">
        <v>41141</v>
      </c>
      <c r="H216" s="427" t="s">
        <v>1334</v>
      </c>
    </row>
    <row r="217" spans="4:11">
      <c r="D217" s="427">
        <v>53403</v>
      </c>
      <c r="E217" s="389" t="s">
        <v>1148</v>
      </c>
      <c r="G217" s="437">
        <v>41190</v>
      </c>
      <c r="H217" s="438" t="s">
        <v>1335</v>
      </c>
    </row>
    <row r="218" spans="4:11" ht="25.5">
      <c r="D218" s="427">
        <v>53404</v>
      </c>
      <c r="E218" s="389" t="s">
        <v>1069</v>
      </c>
      <c r="G218" s="437">
        <v>41210</v>
      </c>
      <c r="H218" s="438" t="s">
        <v>1337</v>
      </c>
    </row>
    <row r="219" spans="4:11" ht="25.5">
      <c r="D219" s="427">
        <v>53405</v>
      </c>
      <c r="E219" s="389" t="s">
        <v>1218</v>
      </c>
      <c r="G219" s="437">
        <v>41211</v>
      </c>
      <c r="H219" s="427" t="s">
        <v>1338</v>
      </c>
    </row>
    <row r="220" spans="4:11">
      <c r="D220" s="427">
        <v>53406</v>
      </c>
      <c r="E220" s="389" t="s">
        <v>686</v>
      </c>
      <c r="G220" s="437">
        <v>41220</v>
      </c>
      <c r="H220" s="427" t="s">
        <v>1339</v>
      </c>
    </row>
    <row r="221" spans="4:11" ht="25.5">
      <c r="D221" s="427">
        <v>53407</v>
      </c>
      <c r="E221" s="389" t="s">
        <v>1053</v>
      </c>
      <c r="G221" s="437">
        <v>41230</v>
      </c>
      <c r="H221" s="427" t="s">
        <v>1340</v>
      </c>
    </row>
    <row r="222" spans="4:11" ht="25.5">
      <c r="D222" s="427">
        <v>53408</v>
      </c>
      <c r="E222" s="389" t="s">
        <v>1047</v>
      </c>
      <c r="G222" s="437">
        <v>41240</v>
      </c>
      <c r="H222" s="427" t="s">
        <v>1341</v>
      </c>
    </row>
    <row r="223" spans="4:11">
      <c r="D223" s="427">
        <v>53409</v>
      </c>
      <c r="E223" s="389" t="s">
        <v>1187</v>
      </c>
      <c r="G223" s="437">
        <v>41250</v>
      </c>
      <c r="H223" s="427" t="s">
        <v>1328</v>
      </c>
    </row>
    <row r="224" spans="4:11" ht="25.5">
      <c r="D224" s="427">
        <v>53410</v>
      </c>
      <c r="E224" s="389" t="s">
        <v>1216</v>
      </c>
      <c r="G224" s="437">
        <v>41280</v>
      </c>
      <c r="H224" s="427" t="s">
        <v>1342</v>
      </c>
    </row>
    <row r="225" spans="4:8" ht="25.5">
      <c r="D225" s="427">
        <v>53411</v>
      </c>
      <c r="E225" s="389" t="s">
        <v>1214</v>
      </c>
      <c r="G225" s="437">
        <v>41290</v>
      </c>
      <c r="H225" s="427" t="s">
        <v>1337</v>
      </c>
    </row>
    <row r="226" spans="4:8">
      <c r="D226" s="427">
        <v>53412</v>
      </c>
      <c r="E226" s="389" t="s">
        <v>1085</v>
      </c>
      <c r="G226" s="437">
        <v>41310</v>
      </c>
      <c r="H226" s="438" t="s">
        <v>1343</v>
      </c>
    </row>
    <row r="227" spans="4:8" ht="25.5">
      <c r="D227" s="427">
        <v>53413</v>
      </c>
      <c r="E227" s="389" t="s">
        <v>1073</v>
      </c>
      <c r="G227" s="437">
        <v>41320</v>
      </c>
      <c r="H227" s="438" t="s">
        <v>1344</v>
      </c>
    </row>
    <row r="228" spans="4:8">
      <c r="D228" s="427">
        <v>53414</v>
      </c>
      <c r="E228" s="389" t="s">
        <v>1179</v>
      </c>
      <c r="G228" s="437">
        <v>41321</v>
      </c>
      <c r="H228" s="438" t="s">
        <v>1345</v>
      </c>
    </row>
    <row r="229" spans="4:8" ht="25.5">
      <c r="D229" s="427">
        <v>53415</v>
      </c>
      <c r="E229" s="389" t="s">
        <v>1193</v>
      </c>
      <c r="G229" s="437">
        <v>41330</v>
      </c>
      <c r="H229" s="438" t="s">
        <v>1346</v>
      </c>
    </row>
    <row r="230" spans="4:8" ht="25.5">
      <c r="D230" s="427">
        <v>53416</v>
      </c>
      <c r="E230" s="389" t="s">
        <v>1192</v>
      </c>
      <c r="G230" s="437">
        <v>41331</v>
      </c>
      <c r="H230" s="438" t="s">
        <v>1347</v>
      </c>
    </row>
    <row r="231" spans="4:8" ht="25.5">
      <c r="D231" s="427">
        <v>53417</v>
      </c>
      <c r="E231" s="389" t="s">
        <v>1071</v>
      </c>
      <c r="G231" s="437">
        <v>41340</v>
      </c>
      <c r="H231" s="438" t="s">
        <v>1348</v>
      </c>
    </row>
    <row r="232" spans="4:8" ht="25.5">
      <c r="D232" s="427">
        <v>53501</v>
      </c>
      <c r="E232" s="389" t="s">
        <v>1078</v>
      </c>
      <c r="G232" s="437">
        <v>41350</v>
      </c>
      <c r="H232" s="438" t="s">
        <v>1349</v>
      </c>
    </row>
    <row r="233" spans="4:8">
      <c r="D233" s="427">
        <v>53502</v>
      </c>
      <c r="E233" s="389" t="s">
        <v>1205</v>
      </c>
      <c r="G233" s="437">
        <v>41410</v>
      </c>
      <c r="H233" s="438" t="s">
        <v>1351</v>
      </c>
    </row>
    <row r="234" spans="4:8" ht="25.5">
      <c r="D234" s="427">
        <v>53503</v>
      </c>
      <c r="E234" s="389" t="s">
        <v>1281</v>
      </c>
      <c r="G234" s="437">
        <v>41420</v>
      </c>
      <c r="H234" s="438" t="s">
        <v>1352</v>
      </c>
    </row>
    <row r="235" spans="4:8" ht="25.5">
      <c r="D235" s="427">
        <v>53701</v>
      </c>
      <c r="E235" s="389" t="s">
        <v>1196</v>
      </c>
      <c r="G235" s="437">
        <v>41421</v>
      </c>
      <c r="H235" s="438" t="s">
        <v>1353</v>
      </c>
    </row>
    <row r="236" spans="4:8" ht="25.5">
      <c r="D236" s="427">
        <v>53703</v>
      </c>
      <c r="E236" s="389" t="s">
        <v>680</v>
      </c>
      <c r="G236" s="437">
        <v>41430</v>
      </c>
      <c r="H236" s="438" t="s">
        <v>1354</v>
      </c>
    </row>
    <row r="237" spans="4:8" ht="25.5">
      <c r="D237" s="427">
        <v>53705</v>
      </c>
      <c r="E237" s="389" t="s">
        <v>1247</v>
      </c>
      <c r="G237" s="437">
        <v>41431</v>
      </c>
      <c r="H237" s="438" t="s">
        <v>1355</v>
      </c>
    </row>
    <row r="238" spans="4:8" ht="25.5">
      <c r="D238" s="427">
        <v>53706</v>
      </c>
      <c r="E238" s="389" t="s">
        <v>1064</v>
      </c>
      <c r="G238" s="437">
        <v>41440</v>
      </c>
      <c r="H238" s="438" t="s">
        <v>1356</v>
      </c>
    </row>
    <row r="239" spans="4:8">
      <c r="D239" s="427">
        <v>54201</v>
      </c>
      <c r="E239" s="389" t="s">
        <v>1238</v>
      </c>
      <c r="G239" s="437">
        <v>41510</v>
      </c>
      <c r="H239" s="427" t="s">
        <v>1358</v>
      </c>
    </row>
    <row r="240" spans="4:8">
      <c r="D240" s="427">
        <v>54202</v>
      </c>
      <c r="E240" s="389" t="s">
        <v>1251</v>
      </c>
      <c r="G240" s="437">
        <v>41520</v>
      </c>
      <c r="H240" s="427" t="s">
        <v>1359</v>
      </c>
    </row>
    <row r="241" spans="4:8">
      <c r="D241" s="427">
        <v>54203</v>
      </c>
      <c r="E241" s="389" t="s">
        <v>1076</v>
      </c>
      <c r="G241" s="437">
        <v>41530</v>
      </c>
      <c r="H241" s="427" t="s">
        <v>1360</v>
      </c>
    </row>
    <row r="242" spans="4:8">
      <c r="D242" s="427">
        <v>54204</v>
      </c>
      <c r="E242" s="389" t="s">
        <v>1144</v>
      </c>
      <c r="G242" s="437">
        <v>41540</v>
      </c>
      <c r="H242" s="427" t="s">
        <v>1361</v>
      </c>
    </row>
    <row r="243" spans="4:8">
      <c r="D243" s="427">
        <v>54205</v>
      </c>
      <c r="E243" s="389" t="s">
        <v>1237</v>
      </c>
      <c r="G243" s="437">
        <v>41611</v>
      </c>
      <c r="H243" s="427" t="s">
        <v>1363</v>
      </c>
    </row>
    <row r="244" spans="4:8" ht="25.5">
      <c r="D244" s="427">
        <v>54206</v>
      </c>
      <c r="E244" s="389" t="s">
        <v>707</v>
      </c>
      <c r="G244" s="437">
        <v>41612</v>
      </c>
      <c r="H244" s="427" t="s">
        <v>1364</v>
      </c>
    </row>
    <row r="245" spans="4:8">
      <c r="D245" s="427">
        <v>54207</v>
      </c>
      <c r="E245" s="389" t="s">
        <v>1280</v>
      </c>
      <c r="G245" s="437">
        <v>41613</v>
      </c>
      <c r="H245" s="427" t="s">
        <v>1365</v>
      </c>
    </row>
    <row r="246" spans="4:8">
      <c r="D246" s="427">
        <v>54310</v>
      </c>
      <c r="E246" s="389" t="s">
        <v>1190</v>
      </c>
      <c r="G246" s="437">
        <v>41614</v>
      </c>
      <c r="H246" s="427" t="s">
        <v>1366</v>
      </c>
    </row>
    <row r="247" spans="4:8" ht="25.5">
      <c r="D247" s="427">
        <v>54311</v>
      </c>
      <c r="E247" s="389" t="s">
        <v>1170</v>
      </c>
      <c r="G247" s="437">
        <v>41615</v>
      </c>
      <c r="H247" s="427" t="s">
        <v>1367</v>
      </c>
    </row>
    <row r="248" spans="4:8" ht="25.5">
      <c r="D248" s="427">
        <v>54312</v>
      </c>
      <c r="E248" s="389" t="s">
        <v>1171</v>
      </c>
      <c r="G248" s="437">
        <v>41620</v>
      </c>
      <c r="H248" s="427" t="s">
        <v>1368</v>
      </c>
    </row>
    <row r="249" spans="4:8" ht="38.25">
      <c r="D249" s="427">
        <v>54313</v>
      </c>
      <c r="E249" s="389" t="s">
        <v>1173</v>
      </c>
      <c r="G249" s="437">
        <v>41630</v>
      </c>
      <c r="H249" s="427" t="s">
        <v>1369</v>
      </c>
    </row>
    <row r="250" spans="4:8" ht="25.5">
      <c r="D250" s="427">
        <v>54314</v>
      </c>
      <c r="E250" s="389" t="s">
        <v>1175</v>
      </c>
      <c r="G250" s="437">
        <v>41650</v>
      </c>
      <c r="H250" s="427" t="s">
        <v>1370</v>
      </c>
    </row>
    <row r="251" spans="4:8" ht="25.5">
      <c r="D251" s="427">
        <v>54320</v>
      </c>
      <c r="E251" s="389" t="s">
        <v>1176</v>
      </c>
      <c r="G251" s="437">
        <v>41655</v>
      </c>
      <c r="H251" s="427" t="s">
        <v>1371</v>
      </c>
    </row>
    <row r="252" spans="4:8" ht="25.5">
      <c r="D252" s="427">
        <v>54321</v>
      </c>
      <c r="E252" s="389" t="s">
        <v>1169</v>
      </c>
      <c r="G252" s="437">
        <v>41656</v>
      </c>
      <c r="H252" s="427" t="s">
        <v>1372</v>
      </c>
    </row>
    <row r="253" spans="4:8" ht="25.5">
      <c r="D253" s="427">
        <v>54322</v>
      </c>
      <c r="E253" s="389" t="s">
        <v>1501</v>
      </c>
      <c r="G253" s="437">
        <v>41699</v>
      </c>
      <c r="H253" s="427" t="s">
        <v>1373</v>
      </c>
    </row>
    <row r="254" spans="4:8" ht="25.5">
      <c r="D254" s="427">
        <v>54323</v>
      </c>
      <c r="E254" s="389" t="s">
        <v>1172</v>
      </c>
      <c r="G254" s="437">
        <v>41701</v>
      </c>
      <c r="H254" s="427" t="s">
        <v>1375</v>
      </c>
    </row>
    <row r="255" spans="4:8" ht="25.5">
      <c r="D255" s="427">
        <v>54324</v>
      </c>
      <c r="E255" s="389" t="s">
        <v>1174</v>
      </c>
      <c r="G255" s="437">
        <v>41702</v>
      </c>
      <c r="H255" s="427" t="s">
        <v>1376</v>
      </c>
    </row>
    <row r="256" spans="4:8" ht="25.5">
      <c r="D256" s="427">
        <v>54325</v>
      </c>
      <c r="E256" s="389" t="s">
        <v>1177</v>
      </c>
      <c r="G256" s="437">
        <v>41704</v>
      </c>
      <c r="H256" s="427" t="s">
        <v>1377</v>
      </c>
    </row>
    <row r="257" spans="4:8" ht="25.5">
      <c r="D257" s="427">
        <v>54402</v>
      </c>
      <c r="E257" s="389" t="s">
        <v>1314</v>
      </c>
      <c r="G257" s="437">
        <v>41706</v>
      </c>
      <c r="H257" s="427" t="s">
        <v>1378</v>
      </c>
    </row>
    <row r="258" spans="4:8">
      <c r="D258" s="427">
        <v>54403</v>
      </c>
      <c r="E258" s="389" t="s">
        <v>1278</v>
      </c>
      <c r="G258" s="437">
        <v>41707</v>
      </c>
      <c r="H258" s="427" t="s">
        <v>1379</v>
      </c>
    </row>
    <row r="259" spans="4:8">
      <c r="D259" s="427">
        <v>54404</v>
      </c>
      <c r="E259" s="389" t="s">
        <v>1110</v>
      </c>
      <c r="G259" s="437">
        <v>41750</v>
      </c>
      <c r="H259" s="438" t="s">
        <v>1380</v>
      </c>
    </row>
    <row r="260" spans="4:8">
      <c r="D260" s="427">
        <v>54405</v>
      </c>
      <c r="E260" s="389" t="s">
        <v>1245</v>
      </c>
      <c r="G260" s="437">
        <v>41751</v>
      </c>
      <c r="H260" s="427" t="s">
        <v>1381</v>
      </c>
    </row>
    <row r="261" spans="4:8">
      <c r="D261" s="427">
        <v>54406</v>
      </c>
      <c r="E261" s="389" t="s">
        <v>1319</v>
      </c>
      <c r="G261" s="437">
        <v>41801</v>
      </c>
      <c r="H261" s="427" t="s">
        <v>1383</v>
      </c>
    </row>
    <row r="262" spans="4:8">
      <c r="D262" s="427">
        <v>54407</v>
      </c>
      <c r="E262" s="389" t="s">
        <v>1156</v>
      </c>
      <c r="G262" s="437">
        <v>41901</v>
      </c>
      <c r="H262" s="438" t="s">
        <v>1385</v>
      </c>
    </row>
    <row r="263" spans="4:8" ht="25.5">
      <c r="D263" s="427">
        <v>54501</v>
      </c>
      <c r="E263" s="389" t="s">
        <v>1241</v>
      </c>
      <c r="G263" s="437">
        <v>41920</v>
      </c>
      <c r="H263" s="427" t="s">
        <v>1386</v>
      </c>
    </row>
    <row r="264" spans="4:8">
      <c r="D264" s="427">
        <v>54601</v>
      </c>
      <c r="E264" s="389" t="s">
        <v>1234</v>
      </c>
      <c r="G264" s="437">
        <v>41921</v>
      </c>
      <c r="H264" s="427" t="s">
        <v>1387</v>
      </c>
    </row>
    <row r="265" spans="4:8">
      <c r="D265" s="427">
        <v>54602</v>
      </c>
      <c r="E265" s="389" t="s">
        <v>1232</v>
      </c>
      <c r="G265" s="437">
        <v>41922</v>
      </c>
      <c r="H265" s="427" t="s">
        <v>1388</v>
      </c>
    </row>
    <row r="266" spans="4:8">
      <c r="D266" s="427">
        <v>54603</v>
      </c>
      <c r="E266" s="389" t="s">
        <v>1233</v>
      </c>
      <c r="G266" s="437">
        <v>41923</v>
      </c>
      <c r="H266" s="427" t="s">
        <v>1389</v>
      </c>
    </row>
    <row r="267" spans="4:8" ht="25.5">
      <c r="D267" s="427">
        <v>54604</v>
      </c>
      <c r="E267" s="389" t="s">
        <v>1142</v>
      </c>
      <c r="G267" s="437">
        <v>41924</v>
      </c>
      <c r="H267" s="427" t="s">
        <v>1390</v>
      </c>
    </row>
    <row r="268" spans="4:8" ht="25.5">
      <c r="D268" s="427">
        <v>54605</v>
      </c>
      <c r="E268" s="389" t="s">
        <v>1152</v>
      </c>
      <c r="G268" s="437">
        <v>41930</v>
      </c>
      <c r="H268" s="438" t="s">
        <v>1391</v>
      </c>
    </row>
    <row r="269" spans="4:8">
      <c r="D269" s="427">
        <v>54606</v>
      </c>
      <c r="E269" s="389" t="s">
        <v>1217</v>
      </c>
      <c r="G269" s="437">
        <v>41940</v>
      </c>
      <c r="H269" s="438" t="s">
        <v>1392</v>
      </c>
    </row>
    <row r="270" spans="4:8">
      <c r="D270" s="427">
        <v>54607</v>
      </c>
      <c r="E270" s="389" t="s">
        <v>1141</v>
      </c>
      <c r="G270" s="437">
        <v>41950</v>
      </c>
      <c r="H270" s="438" t="s">
        <v>1393</v>
      </c>
    </row>
    <row r="271" spans="4:8" ht="25.5">
      <c r="D271" s="427">
        <v>54608</v>
      </c>
      <c r="E271" s="389" t="s">
        <v>1302</v>
      </c>
      <c r="G271" s="437">
        <v>41960</v>
      </c>
      <c r="H271" s="438" t="s">
        <v>1394</v>
      </c>
    </row>
    <row r="272" spans="4:8">
      <c r="D272" s="427">
        <v>54901</v>
      </c>
      <c r="E272" s="389" t="s">
        <v>1203</v>
      </c>
      <c r="G272" s="437">
        <v>41970</v>
      </c>
      <c r="H272" s="438" t="s">
        <v>1395</v>
      </c>
    </row>
    <row r="273" spans="4:10">
      <c r="D273" s="427">
        <v>54902</v>
      </c>
      <c r="E273" s="389" t="s">
        <v>1035</v>
      </c>
      <c r="G273" s="437">
        <v>41980</v>
      </c>
      <c r="H273" s="438" t="s">
        <v>1396</v>
      </c>
    </row>
    <row r="274" spans="4:10">
      <c r="D274" s="427">
        <v>54903</v>
      </c>
      <c r="E274" s="389" t="s">
        <v>1185</v>
      </c>
      <c r="G274" s="437">
        <v>41990</v>
      </c>
      <c r="H274" s="438" t="s">
        <v>730</v>
      </c>
    </row>
    <row r="275" spans="4:10" ht="25.5">
      <c r="D275" s="427">
        <v>54904</v>
      </c>
      <c r="E275" s="389" t="s">
        <v>1309</v>
      </c>
      <c r="G275" s="437">
        <v>42101</v>
      </c>
      <c r="H275" s="427" t="s">
        <v>1399</v>
      </c>
    </row>
    <row r="276" spans="4:10" ht="38.25">
      <c r="D276" s="427">
        <v>55110</v>
      </c>
      <c r="E276" s="389" t="s">
        <v>1268</v>
      </c>
      <c r="G276" s="437">
        <v>42201</v>
      </c>
      <c r="H276" s="427" t="s">
        <v>1401</v>
      </c>
    </row>
    <row r="277" spans="4:10" ht="25.5">
      <c r="D277" s="427">
        <v>55111</v>
      </c>
      <c r="E277" s="389" t="s">
        <v>1286</v>
      </c>
      <c r="G277" s="437">
        <v>42801</v>
      </c>
      <c r="H277" s="427" t="s">
        <v>1402</v>
      </c>
    </row>
    <row r="278" spans="4:10" ht="25.5">
      <c r="D278" s="427">
        <v>55120</v>
      </c>
      <c r="E278" s="389" t="s">
        <v>1267</v>
      </c>
      <c r="G278" s="437">
        <v>42901</v>
      </c>
      <c r="H278" s="427" t="s">
        <v>1403</v>
      </c>
    </row>
    <row r="279" spans="4:10" ht="25.5">
      <c r="D279" s="427">
        <v>55121</v>
      </c>
      <c r="E279" s="389" t="s">
        <v>1310</v>
      </c>
      <c r="G279" s="437">
        <v>43101</v>
      </c>
      <c r="H279" s="427" t="s">
        <v>1405</v>
      </c>
    </row>
    <row r="280" spans="4:10">
      <c r="D280" s="427">
        <v>55201</v>
      </c>
      <c r="E280" s="389" t="s">
        <v>1226</v>
      </c>
      <c r="G280" s="437">
        <v>43102</v>
      </c>
      <c r="H280" s="427" t="s">
        <v>1406</v>
      </c>
    </row>
    <row r="281" spans="4:10">
      <c r="D281" s="427">
        <v>55202</v>
      </c>
      <c r="E281" s="389" t="s">
        <v>1284</v>
      </c>
      <c r="G281" s="437">
        <v>43103</v>
      </c>
      <c r="H281" s="427" t="s">
        <v>1407</v>
      </c>
    </row>
    <row r="282" spans="4:10">
      <c r="D282" s="427">
        <v>55203</v>
      </c>
      <c r="E282" s="389" t="s">
        <v>1118</v>
      </c>
      <c r="G282" s="437">
        <v>43201</v>
      </c>
      <c r="H282" s="427" t="s">
        <v>1408</v>
      </c>
    </row>
    <row r="283" spans="4:10">
      <c r="D283" s="427">
        <v>55204</v>
      </c>
      <c r="E283" s="389" t="s">
        <v>1265</v>
      </c>
      <c r="G283" s="437">
        <v>43202</v>
      </c>
      <c r="H283" s="427" t="s">
        <v>1409</v>
      </c>
    </row>
    <row r="284" spans="4:10">
      <c r="D284" s="427">
        <v>55205</v>
      </c>
      <c r="E284" s="389" t="s">
        <v>1120</v>
      </c>
      <c r="G284" s="663">
        <v>43250</v>
      </c>
      <c r="H284" s="661" t="s">
        <v>1666</v>
      </c>
    </row>
    <row r="285" spans="4:10">
      <c r="D285" s="427">
        <v>55206</v>
      </c>
      <c r="E285" s="389" t="s">
        <v>1119</v>
      </c>
      <c r="G285" s="437">
        <v>43401</v>
      </c>
      <c r="H285" s="427" t="s">
        <v>1411</v>
      </c>
    </row>
    <row r="286" spans="4:10" ht="25.5">
      <c r="D286" s="427">
        <v>55207</v>
      </c>
      <c r="E286" s="389" t="s">
        <v>1113</v>
      </c>
      <c r="G286" s="437">
        <v>43402</v>
      </c>
      <c r="H286" s="427" t="s">
        <v>1412</v>
      </c>
    </row>
    <row r="287" spans="4:10">
      <c r="D287" s="427">
        <v>55401</v>
      </c>
      <c r="E287" s="389" t="s">
        <v>1033</v>
      </c>
      <c r="G287" s="437">
        <v>43801</v>
      </c>
      <c r="H287" s="427" t="s">
        <v>1413</v>
      </c>
    </row>
    <row r="288" spans="4:10" ht="25.5">
      <c r="D288" s="427">
        <v>55501</v>
      </c>
      <c r="E288" s="389" t="s">
        <v>716</v>
      </c>
      <c r="G288" s="437">
        <v>43901</v>
      </c>
      <c r="H288" s="427" t="s">
        <v>1414</v>
      </c>
      <c r="I288" s="662"/>
      <c r="J288" s="660" t="s">
        <v>1664</v>
      </c>
    </row>
    <row r="289" spans="4:10">
      <c r="D289" s="427">
        <v>55502</v>
      </c>
      <c r="E289" s="389" t="s">
        <v>1046</v>
      </c>
      <c r="G289" s="437">
        <v>44101</v>
      </c>
      <c r="H289" s="427" t="s">
        <v>1417</v>
      </c>
      <c r="I289" s="662"/>
      <c r="J289" s="660" t="s">
        <v>1665</v>
      </c>
    </row>
    <row r="290" spans="4:10" ht="25.5">
      <c r="D290" s="427">
        <v>55503</v>
      </c>
      <c r="E290" s="389" t="s">
        <v>1103</v>
      </c>
      <c r="G290" s="437">
        <v>44102</v>
      </c>
      <c r="H290" s="155" t="s">
        <v>1587</v>
      </c>
      <c r="I290" s="663"/>
      <c r="J290" s="661" t="s">
        <v>1666</v>
      </c>
    </row>
    <row r="291" spans="4:10" ht="13.9" customHeight="1">
      <c r="D291" s="427">
        <v>55610</v>
      </c>
      <c r="E291" s="389" t="s">
        <v>1295</v>
      </c>
      <c r="G291" s="437">
        <v>44103</v>
      </c>
      <c r="H291" s="427" t="s">
        <v>1418</v>
      </c>
      <c r="I291" s="663"/>
      <c r="J291" s="661" t="s">
        <v>1667</v>
      </c>
    </row>
    <row r="292" spans="4:10">
      <c r="D292" s="427">
        <v>55620</v>
      </c>
      <c r="E292" s="389" t="s">
        <v>1294</v>
      </c>
      <c r="G292" s="437">
        <v>44107</v>
      </c>
      <c r="H292" s="427" t="s">
        <v>1419</v>
      </c>
    </row>
    <row r="293" spans="4:10" ht="25.5">
      <c r="D293" s="427">
        <v>55630</v>
      </c>
      <c r="E293" s="389" t="s">
        <v>1296</v>
      </c>
      <c r="G293" s="437">
        <v>44201</v>
      </c>
      <c r="H293" s="427" t="s">
        <v>1421</v>
      </c>
    </row>
    <row r="294" spans="4:10" ht="25.5">
      <c r="D294" s="427">
        <v>55640</v>
      </c>
      <c r="E294" s="389" t="s">
        <v>1293</v>
      </c>
      <c r="G294" s="437">
        <v>44202</v>
      </c>
      <c r="H294" s="427" t="s">
        <v>1422</v>
      </c>
    </row>
    <row r="295" spans="4:10" ht="25.5">
      <c r="D295" s="427">
        <v>55650</v>
      </c>
      <c r="E295" s="389" t="s">
        <v>1292</v>
      </c>
      <c r="G295" s="663">
        <v>44250</v>
      </c>
      <c r="H295" s="661" t="s">
        <v>1667</v>
      </c>
    </row>
    <row r="296" spans="4:10" ht="25.5">
      <c r="D296" s="427">
        <v>55660</v>
      </c>
      <c r="E296" s="389" t="s">
        <v>1291</v>
      </c>
      <c r="G296" s="437">
        <v>44301</v>
      </c>
      <c r="H296" s="427" t="s">
        <v>1423</v>
      </c>
    </row>
    <row r="297" spans="4:10" ht="25.5">
      <c r="D297" s="427">
        <v>55680</v>
      </c>
      <c r="E297" s="389" t="s">
        <v>1297</v>
      </c>
      <c r="G297" s="437">
        <v>44501</v>
      </c>
      <c r="H297" s="438" t="s">
        <v>1424</v>
      </c>
    </row>
    <row r="298" spans="4:10" ht="38.25">
      <c r="D298" s="427">
        <v>55690</v>
      </c>
      <c r="E298" s="389" t="s">
        <v>1288</v>
      </c>
      <c r="G298" s="437">
        <v>44502</v>
      </c>
      <c r="H298" s="438" t="s">
        <v>1425</v>
      </c>
    </row>
    <row r="299" spans="4:10">
      <c r="D299" s="427">
        <v>55701</v>
      </c>
      <c r="E299" s="389" t="s">
        <v>1122</v>
      </c>
      <c r="G299" s="437">
        <v>44601</v>
      </c>
      <c r="H299" s="427" t="s">
        <v>1427</v>
      </c>
    </row>
    <row r="300" spans="4:10" ht="25.5">
      <c r="D300" s="427">
        <v>55702</v>
      </c>
      <c r="E300" s="389" t="s">
        <v>1254</v>
      </c>
      <c r="G300" s="437">
        <v>44701</v>
      </c>
      <c r="H300" s="427" t="s">
        <v>1428</v>
      </c>
    </row>
    <row r="301" spans="4:10" ht="13.9" customHeight="1">
      <c r="D301" s="427">
        <v>55703</v>
      </c>
      <c r="E301" s="389" t="s">
        <v>1039</v>
      </c>
      <c r="G301" s="437">
        <v>44801</v>
      </c>
      <c r="H301" s="427" t="s">
        <v>1429</v>
      </c>
    </row>
    <row r="302" spans="4:10" ht="25.5">
      <c r="D302" s="427">
        <v>55704</v>
      </c>
      <c r="E302" s="389" t="s">
        <v>1123</v>
      </c>
      <c r="G302" s="437">
        <v>44901</v>
      </c>
      <c r="H302" s="427" t="s">
        <v>1430</v>
      </c>
    </row>
    <row r="303" spans="4:10">
      <c r="D303" s="427">
        <v>55705</v>
      </c>
      <c r="E303" s="389" t="s">
        <v>1154</v>
      </c>
      <c r="G303" s="437">
        <v>45101</v>
      </c>
      <c r="H303" s="438" t="s">
        <v>1433</v>
      </c>
    </row>
    <row r="304" spans="4:10">
      <c r="D304" s="427">
        <v>55801</v>
      </c>
      <c r="E304" s="389" t="s">
        <v>1049</v>
      </c>
      <c r="G304" s="437">
        <v>45102</v>
      </c>
      <c r="H304" s="438" t="s">
        <v>1434</v>
      </c>
    </row>
    <row r="305" spans="4:8" ht="25.5">
      <c r="D305" s="427">
        <v>55802</v>
      </c>
      <c r="E305" s="389" t="s">
        <v>1048</v>
      </c>
      <c r="G305" s="437">
        <v>45110</v>
      </c>
      <c r="H305" s="427" t="s">
        <v>1435</v>
      </c>
    </row>
    <row r="306" spans="4:8">
      <c r="D306" s="427">
        <v>55803</v>
      </c>
      <c r="E306" s="389" t="s">
        <v>1108</v>
      </c>
      <c r="G306" s="437">
        <v>45201</v>
      </c>
      <c r="H306" s="427" t="s">
        <v>1437</v>
      </c>
    </row>
    <row r="307" spans="4:8">
      <c r="D307" s="427">
        <v>55806</v>
      </c>
      <c r="E307" s="389" t="s">
        <v>1061</v>
      </c>
      <c r="G307" s="437">
        <v>45202</v>
      </c>
      <c r="H307" s="427" t="s">
        <v>1438</v>
      </c>
    </row>
    <row r="308" spans="4:8">
      <c r="D308" s="427">
        <v>55807</v>
      </c>
      <c r="E308" s="389" t="s">
        <v>1269</v>
      </c>
      <c r="G308" s="437">
        <v>45203</v>
      </c>
      <c r="H308" s="427" t="s">
        <v>1439</v>
      </c>
    </row>
    <row r="309" spans="4:8">
      <c r="D309" s="427">
        <v>55808</v>
      </c>
      <c r="E309" s="389" t="s">
        <v>1208</v>
      </c>
      <c r="G309" s="437">
        <v>45204</v>
      </c>
      <c r="H309" s="427" t="s">
        <v>1440</v>
      </c>
    </row>
    <row r="310" spans="4:8">
      <c r="D310" s="427">
        <v>55809</v>
      </c>
      <c r="E310" s="389" t="s">
        <v>1109</v>
      </c>
      <c r="G310" s="437">
        <v>45205</v>
      </c>
      <c r="H310" s="427" t="s">
        <v>1441</v>
      </c>
    </row>
    <row r="311" spans="4:8">
      <c r="D311" s="427">
        <v>55810</v>
      </c>
      <c r="E311" s="389" t="s">
        <v>1287</v>
      </c>
      <c r="G311" s="437">
        <v>45206</v>
      </c>
      <c r="H311" s="427" t="s">
        <v>1442</v>
      </c>
    </row>
    <row r="312" spans="4:8" ht="25.5">
      <c r="D312" s="427">
        <v>55910</v>
      </c>
      <c r="E312" s="389" t="s">
        <v>1243</v>
      </c>
      <c r="G312" s="437">
        <v>45207</v>
      </c>
      <c r="H312" s="427" t="s">
        <v>1443</v>
      </c>
    </row>
    <row r="313" spans="4:8">
      <c r="D313" s="427">
        <v>55920</v>
      </c>
      <c r="E313" s="389" t="s">
        <v>1072</v>
      </c>
      <c r="G313" s="437">
        <v>45208</v>
      </c>
      <c r="H313" s="427" t="s">
        <v>1444</v>
      </c>
    </row>
    <row r="314" spans="4:8">
      <c r="D314" s="427">
        <v>55930</v>
      </c>
      <c r="E314" s="389" t="s">
        <v>1197</v>
      </c>
      <c r="G314" s="437">
        <v>45209</v>
      </c>
      <c r="H314" s="427" t="s">
        <v>1445</v>
      </c>
    </row>
    <row r="315" spans="4:8" ht="25.5">
      <c r="D315" s="427">
        <v>55950</v>
      </c>
      <c r="E315" s="389" t="s">
        <v>1242</v>
      </c>
      <c r="G315" s="437">
        <v>45210</v>
      </c>
      <c r="H315" s="427" t="s">
        <v>1446</v>
      </c>
    </row>
    <row r="316" spans="4:8">
      <c r="D316" s="427">
        <v>56101</v>
      </c>
      <c r="E316" s="389" t="s">
        <v>1139</v>
      </c>
      <c r="G316" s="437">
        <v>45301</v>
      </c>
      <c r="H316" s="427" t="s">
        <v>1448</v>
      </c>
    </row>
    <row r="317" spans="4:8">
      <c r="D317" s="427">
        <v>56112</v>
      </c>
      <c r="E317" s="389" t="s">
        <v>1304</v>
      </c>
      <c r="G317" s="437">
        <v>45401</v>
      </c>
      <c r="H317" s="427" t="s">
        <v>1450</v>
      </c>
    </row>
    <row r="318" spans="4:8">
      <c r="D318" s="427">
        <v>56113</v>
      </c>
      <c r="E318" s="389" t="s">
        <v>1143</v>
      </c>
      <c r="G318" s="437">
        <v>45501</v>
      </c>
      <c r="H318" s="427" t="s">
        <v>1452</v>
      </c>
    </row>
    <row r="319" spans="4:8">
      <c r="D319" s="427">
        <v>56115</v>
      </c>
      <c r="E319" s="389" t="s">
        <v>1181</v>
      </c>
      <c r="G319" s="437">
        <v>45601</v>
      </c>
      <c r="H319" s="427" t="s">
        <v>1453</v>
      </c>
    </row>
    <row r="320" spans="4:8">
      <c r="D320" s="427">
        <v>56116</v>
      </c>
      <c r="E320" s="389" t="s">
        <v>1040</v>
      </c>
      <c r="G320" s="437">
        <v>46101</v>
      </c>
      <c r="H320" s="427" t="s">
        <v>1454</v>
      </c>
    </row>
    <row r="321" spans="4:9">
      <c r="D321" s="427">
        <v>56117</v>
      </c>
      <c r="E321" s="389" t="s">
        <v>1150</v>
      </c>
      <c r="G321" s="437">
        <v>46102</v>
      </c>
      <c r="H321" s="427" t="s">
        <v>1455</v>
      </c>
    </row>
    <row r="322" spans="4:9">
      <c r="D322" s="427">
        <v>56201</v>
      </c>
      <c r="E322" s="389" t="s">
        <v>1186</v>
      </c>
      <c r="G322" s="437">
        <v>46103</v>
      </c>
      <c r="H322" s="427" t="s">
        <v>1456</v>
      </c>
    </row>
    <row r="323" spans="4:9">
      <c r="D323" s="427">
        <v>56202</v>
      </c>
      <c r="E323" s="389" t="s">
        <v>1137</v>
      </c>
      <c r="G323" s="437">
        <v>46201</v>
      </c>
      <c r="H323" s="427" t="s">
        <v>1458</v>
      </c>
    </row>
    <row r="324" spans="4:9">
      <c r="D324" s="427">
        <v>56203</v>
      </c>
      <c r="E324" s="389" t="s">
        <v>1100</v>
      </c>
      <c r="G324" s="437">
        <v>46202</v>
      </c>
      <c r="H324" s="427" t="s">
        <v>1459</v>
      </c>
    </row>
    <row r="325" spans="4:9">
      <c r="D325" s="427">
        <v>56204</v>
      </c>
      <c r="E325" s="389" t="s">
        <v>1225</v>
      </c>
      <c r="G325" s="437">
        <v>46401</v>
      </c>
      <c r="H325" s="427" t="s">
        <v>1460</v>
      </c>
    </row>
    <row r="326" spans="4:9">
      <c r="D326" s="427">
        <v>56207</v>
      </c>
      <c r="E326" s="389" t="s">
        <v>1308</v>
      </c>
      <c r="G326" s="662">
        <v>46402</v>
      </c>
      <c r="H326" s="660" t="s">
        <v>1664</v>
      </c>
    </row>
    <row r="327" spans="4:9">
      <c r="D327" s="427">
        <v>56208</v>
      </c>
      <c r="E327" s="389" t="s">
        <v>1055</v>
      </c>
      <c r="G327" s="662">
        <v>46403</v>
      </c>
      <c r="H327" s="660" t="s">
        <v>1665</v>
      </c>
    </row>
    <row r="328" spans="4:9">
      <c r="D328" s="427">
        <v>56209</v>
      </c>
      <c r="E328" s="389" t="s">
        <v>1124</v>
      </c>
      <c r="G328" s="437">
        <v>46501</v>
      </c>
      <c r="H328" s="427" t="s">
        <v>1116</v>
      </c>
      <c r="I328" s="392"/>
    </row>
    <row r="329" spans="4:9">
      <c r="D329" s="427">
        <v>56210</v>
      </c>
      <c r="E329" s="389" t="s">
        <v>1068</v>
      </c>
      <c r="G329" s="437">
        <v>46601</v>
      </c>
      <c r="H329" s="427" t="s">
        <v>1462</v>
      </c>
      <c r="I329" s="392"/>
    </row>
    <row r="330" spans="4:9">
      <c r="D330" s="427">
        <v>56211</v>
      </c>
      <c r="E330" s="389" t="s">
        <v>1204</v>
      </c>
      <c r="G330" s="439"/>
      <c r="I330" s="392"/>
    </row>
    <row r="331" spans="4:9">
      <c r="D331" s="427">
        <v>56213</v>
      </c>
      <c r="E331" s="389" t="s">
        <v>1140</v>
      </c>
      <c r="G331" s="439"/>
      <c r="I331" s="392"/>
    </row>
    <row r="332" spans="4:9">
      <c r="D332" s="427">
        <v>56214</v>
      </c>
      <c r="E332" s="389" t="s">
        <v>1207</v>
      </c>
      <c r="G332" s="440"/>
    </row>
    <row r="333" spans="4:9">
      <c r="D333" s="427">
        <v>56215</v>
      </c>
      <c r="E333" s="389" t="s">
        <v>1105</v>
      </c>
      <c r="G333" s="440"/>
    </row>
    <row r="334" spans="4:9">
      <c r="D334" s="427">
        <v>56216</v>
      </c>
      <c r="E334" s="389" t="s">
        <v>1168</v>
      </c>
      <c r="G334" s="440"/>
    </row>
    <row r="335" spans="4:9">
      <c r="D335" s="427">
        <v>56217</v>
      </c>
      <c r="E335" s="389" t="s">
        <v>1215</v>
      </c>
      <c r="G335" s="440"/>
    </row>
    <row r="336" spans="4:9">
      <c r="D336" s="427">
        <v>56218</v>
      </c>
      <c r="E336" s="389" t="s">
        <v>1104</v>
      </c>
      <c r="G336" s="440"/>
    </row>
    <row r="337" spans="4:11">
      <c r="D337" s="427">
        <v>56219</v>
      </c>
      <c r="E337" s="389" t="s">
        <v>1077</v>
      </c>
      <c r="G337" s="440"/>
    </row>
    <row r="338" spans="4:11">
      <c r="D338" s="427">
        <v>56220</v>
      </c>
      <c r="E338" s="389" t="s">
        <v>1178</v>
      </c>
      <c r="G338" s="440"/>
    </row>
    <row r="339" spans="4:11">
      <c r="D339" s="427">
        <v>56221</v>
      </c>
      <c r="E339" s="389" t="s">
        <v>1158</v>
      </c>
      <c r="G339" s="440"/>
    </row>
    <row r="340" spans="4:11">
      <c r="D340" s="427">
        <v>56301</v>
      </c>
      <c r="E340" s="389" t="s">
        <v>1121</v>
      </c>
      <c r="G340" s="440"/>
    </row>
    <row r="341" spans="4:11">
      <c r="D341" s="427">
        <v>56302</v>
      </c>
      <c r="E341" s="389" t="s">
        <v>1189</v>
      </c>
      <c r="G341" s="440"/>
    </row>
    <row r="342" spans="4:11">
      <c r="D342" s="427">
        <v>56304</v>
      </c>
      <c r="E342" s="389" t="s">
        <v>1303</v>
      </c>
      <c r="G342" s="440"/>
    </row>
    <row r="343" spans="4:11">
      <c r="D343" s="427">
        <v>56305</v>
      </c>
      <c r="E343" s="389" t="s">
        <v>1184</v>
      </c>
      <c r="G343" s="440"/>
    </row>
    <row r="344" spans="4:11">
      <c r="D344" s="427">
        <v>56401</v>
      </c>
      <c r="E344" s="389" t="s">
        <v>1282</v>
      </c>
      <c r="G344" s="440"/>
    </row>
    <row r="345" spans="4:11">
      <c r="D345" s="427">
        <v>56402</v>
      </c>
      <c r="E345" s="389" t="s">
        <v>1163</v>
      </c>
      <c r="G345" s="440"/>
    </row>
    <row r="346" spans="4:11">
      <c r="D346" s="427">
        <v>56403</v>
      </c>
      <c r="E346" s="389" t="s">
        <v>1230</v>
      </c>
      <c r="G346" s="440"/>
    </row>
    <row r="347" spans="4:11">
      <c r="D347" s="427">
        <v>56404</v>
      </c>
      <c r="E347" s="389" t="s">
        <v>1270</v>
      </c>
      <c r="G347" s="440"/>
    </row>
    <row r="348" spans="4:11">
      <c r="D348" s="427">
        <v>56405</v>
      </c>
      <c r="E348" s="389" t="s">
        <v>1054</v>
      </c>
      <c r="G348" s="440"/>
    </row>
    <row r="349" spans="4:11" ht="15">
      <c r="D349" s="427">
        <v>56406</v>
      </c>
      <c r="E349" s="389" t="s">
        <v>1283</v>
      </c>
      <c r="G349" s="440"/>
      <c r="K349" s="74"/>
    </row>
    <row r="350" spans="4:11">
      <c r="D350" s="427">
        <v>56407</v>
      </c>
      <c r="E350" s="389" t="s">
        <v>1316</v>
      </c>
      <c r="G350" s="440"/>
    </row>
    <row r="351" spans="4:11">
      <c r="D351" s="427">
        <v>56408</v>
      </c>
      <c r="E351" s="389" t="s">
        <v>1206</v>
      </c>
      <c r="G351" s="440"/>
    </row>
    <row r="352" spans="4:11">
      <c r="D352" s="427">
        <v>56409</v>
      </c>
      <c r="E352" s="389" t="s">
        <v>1106</v>
      </c>
      <c r="G352" s="440"/>
    </row>
    <row r="353" spans="4:7">
      <c r="D353" s="427">
        <v>56501</v>
      </c>
      <c r="E353" s="389" t="s">
        <v>1277</v>
      </c>
      <c r="G353" s="440"/>
    </row>
    <row r="354" spans="4:7">
      <c r="D354" s="427">
        <v>57101</v>
      </c>
      <c r="E354" s="389" t="s">
        <v>1159</v>
      </c>
      <c r="G354" s="440"/>
    </row>
    <row r="355" spans="4:7">
      <c r="D355" s="427">
        <v>57102</v>
      </c>
      <c r="E355" s="389" t="s">
        <v>1160</v>
      </c>
      <c r="G355" s="440"/>
    </row>
    <row r="356" spans="4:7">
      <c r="D356" s="427">
        <v>57201</v>
      </c>
      <c r="E356" s="389" t="s">
        <v>1059</v>
      </c>
      <c r="G356" s="440"/>
    </row>
    <row r="357" spans="4:7">
      <c r="D357" s="427">
        <v>57202</v>
      </c>
      <c r="E357" s="389" t="s">
        <v>1058</v>
      </c>
      <c r="G357" s="440"/>
    </row>
    <row r="358" spans="4:7">
      <c r="D358" s="427">
        <v>57301</v>
      </c>
      <c r="E358" s="389" t="s">
        <v>1311</v>
      </c>
      <c r="G358" s="440"/>
    </row>
    <row r="359" spans="4:7">
      <c r="D359" s="427">
        <v>57303</v>
      </c>
      <c r="E359" s="389" t="s">
        <v>1062</v>
      </c>
      <c r="G359" s="440"/>
    </row>
    <row r="360" spans="4:7">
      <c r="D360" s="427">
        <v>57305</v>
      </c>
      <c r="E360" s="389" t="s">
        <v>1112</v>
      </c>
      <c r="G360" s="440"/>
    </row>
    <row r="361" spans="4:7">
      <c r="D361" s="427">
        <v>57306</v>
      </c>
      <c r="E361" s="389" t="s">
        <v>1135</v>
      </c>
      <c r="G361" s="440"/>
    </row>
    <row r="362" spans="4:7">
      <c r="D362" s="427">
        <v>57309</v>
      </c>
      <c r="E362" s="389" t="s">
        <v>1276</v>
      </c>
      <c r="G362" s="440"/>
    </row>
    <row r="363" spans="4:7">
      <c r="D363" s="427">
        <v>57311</v>
      </c>
      <c r="E363" s="389" t="s">
        <v>1275</v>
      </c>
      <c r="G363" s="440"/>
    </row>
    <row r="364" spans="4:7">
      <c r="D364" s="427">
        <v>57313</v>
      </c>
      <c r="E364" s="389" t="s">
        <v>1111</v>
      </c>
      <c r="G364" s="440"/>
    </row>
    <row r="365" spans="4:7">
      <c r="D365" s="427">
        <v>57401</v>
      </c>
      <c r="E365" s="389" t="s">
        <v>1315</v>
      </c>
      <c r="G365" s="440"/>
    </row>
    <row r="366" spans="4:7">
      <c r="D366" s="427">
        <v>57402</v>
      </c>
      <c r="E366" s="389" t="s">
        <v>1246</v>
      </c>
      <c r="G366" s="440"/>
    </row>
    <row r="367" spans="4:7">
      <c r="D367" s="427">
        <v>57403</v>
      </c>
      <c r="E367" s="389" t="s">
        <v>1236</v>
      </c>
      <c r="G367" s="440"/>
    </row>
    <row r="368" spans="4:7">
      <c r="D368" s="427">
        <v>57404</v>
      </c>
      <c r="E368" s="389" t="s">
        <v>1057</v>
      </c>
      <c r="G368" s="440"/>
    </row>
    <row r="369" spans="4:7">
      <c r="D369" s="427">
        <v>57405</v>
      </c>
      <c r="E369" s="389" t="s">
        <v>1200</v>
      </c>
      <c r="G369" s="440"/>
    </row>
    <row r="370" spans="4:7">
      <c r="D370" s="427">
        <v>57901</v>
      </c>
      <c r="E370" s="389" t="s">
        <v>1094</v>
      </c>
      <c r="G370" s="440"/>
    </row>
    <row r="371" spans="4:7">
      <c r="D371" s="427">
        <v>57902</v>
      </c>
      <c r="E371" s="389" t="s">
        <v>1089</v>
      </c>
      <c r="G371" s="440"/>
    </row>
    <row r="372" spans="4:7">
      <c r="D372" s="427">
        <v>57903</v>
      </c>
      <c r="E372" s="389" t="s">
        <v>1088</v>
      </c>
      <c r="G372" s="440"/>
    </row>
    <row r="373" spans="4:7">
      <c r="D373" s="427">
        <v>57904</v>
      </c>
      <c r="E373" s="389" t="s">
        <v>1097</v>
      </c>
      <c r="G373" s="440"/>
    </row>
    <row r="374" spans="4:7">
      <c r="D374" s="427">
        <v>57905</v>
      </c>
      <c r="E374" s="389" t="s">
        <v>1090</v>
      </c>
      <c r="G374" s="440"/>
    </row>
    <row r="375" spans="4:7">
      <c r="D375" s="427">
        <v>57906</v>
      </c>
      <c r="E375" s="389" t="s">
        <v>1092</v>
      </c>
      <c r="G375" s="440"/>
    </row>
    <row r="376" spans="4:7">
      <c r="D376" s="427">
        <v>57907</v>
      </c>
      <c r="E376" s="389" t="s">
        <v>1093</v>
      </c>
      <c r="G376" s="440"/>
    </row>
    <row r="377" spans="4:7">
      <c r="D377" s="427">
        <v>57908</v>
      </c>
      <c r="E377" s="389" t="s">
        <v>1096</v>
      </c>
      <c r="G377" s="440"/>
    </row>
    <row r="378" spans="4:7">
      <c r="D378" s="427">
        <v>57909</v>
      </c>
      <c r="E378" s="389" t="s">
        <v>1095</v>
      </c>
      <c r="G378" s="440"/>
    </row>
    <row r="379" spans="4:7">
      <c r="D379" s="427">
        <v>57910</v>
      </c>
      <c r="E379" s="389" t="s">
        <v>1091</v>
      </c>
      <c r="G379" s="440"/>
    </row>
    <row r="380" spans="4:7">
      <c r="D380" s="427">
        <v>57911</v>
      </c>
      <c r="E380" s="389" t="s">
        <v>1087</v>
      </c>
      <c r="G380" s="440"/>
    </row>
    <row r="381" spans="4:7">
      <c r="D381" s="427">
        <v>58101</v>
      </c>
      <c r="E381" s="389" t="s">
        <v>1224</v>
      </c>
      <c r="G381" s="440"/>
    </row>
    <row r="382" spans="4:7">
      <c r="D382" s="427">
        <v>58102</v>
      </c>
      <c r="E382" s="389" t="s">
        <v>1198</v>
      </c>
      <c r="G382" s="440"/>
    </row>
    <row r="383" spans="4:7">
      <c r="D383" s="427">
        <v>58103</v>
      </c>
      <c r="E383" s="389" t="s">
        <v>1045</v>
      </c>
      <c r="G383" s="440"/>
    </row>
    <row r="384" spans="4:7">
      <c r="D384" s="427">
        <v>58104</v>
      </c>
      <c r="E384" s="389" t="s">
        <v>1164</v>
      </c>
      <c r="G384" s="440"/>
    </row>
    <row r="385" spans="4:11">
      <c r="D385" s="427">
        <v>58201</v>
      </c>
      <c r="E385" s="389" t="s">
        <v>1273</v>
      </c>
      <c r="G385" s="440"/>
    </row>
    <row r="386" spans="4:11">
      <c r="D386" s="427">
        <v>58206</v>
      </c>
      <c r="E386" s="389" t="s">
        <v>644</v>
      </c>
      <c r="G386" s="440"/>
      <c r="K386" s="393"/>
    </row>
    <row r="387" spans="4:11">
      <c r="D387" s="427">
        <v>58310</v>
      </c>
      <c r="E387" s="389" t="s">
        <v>1229</v>
      </c>
      <c r="G387" s="440"/>
      <c r="K387" s="393"/>
    </row>
    <row r="388" spans="4:11" ht="15">
      <c r="D388" s="427">
        <v>58311</v>
      </c>
      <c r="E388" s="389" t="s">
        <v>1052</v>
      </c>
      <c r="G388" s="440"/>
      <c r="K388" s="32"/>
    </row>
    <row r="389" spans="4:11" ht="15">
      <c r="D389" s="427">
        <v>58313</v>
      </c>
      <c r="E389" s="389" t="s">
        <v>1257</v>
      </c>
      <c r="G389" s="440"/>
      <c r="K389" s="32"/>
    </row>
    <row r="390" spans="4:11" ht="30">
      <c r="D390" s="427">
        <v>58315</v>
      </c>
      <c r="E390" s="32" t="s">
        <v>1585</v>
      </c>
      <c r="G390" s="440"/>
      <c r="J390" s="147"/>
      <c r="K390" s="32"/>
    </row>
    <row r="391" spans="4:11">
      <c r="D391" s="427">
        <v>58320</v>
      </c>
      <c r="E391" s="389" t="s">
        <v>1155</v>
      </c>
      <c r="G391" s="440"/>
      <c r="H391" s="659"/>
      <c r="I391" s="642"/>
      <c r="J391" s="147"/>
      <c r="K391" s="393"/>
    </row>
    <row r="392" spans="4:11">
      <c r="D392" s="427">
        <v>58322</v>
      </c>
      <c r="E392" s="389" t="s">
        <v>1051</v>
      </c>
      <c r="G392" s="440"/>
      <c r="H392" s="659"/>
      <c r="I392" s="642"/>
    </row>
    <row r="393" spans="4:11">
      <c r="D393" s="427">
        <v>58324</v>
      </c>
      <c r="E393" s="389" t="s">
        <v>1256</v>
      </c>
      <c r="G393" s="440"/>
    </row>
    <row r="394" spans="4:11" ht="15">
      <c r="D394" s="427">
        <v>58325</v>
      </c>
      <c r="E394" s="32" t="s">
        <v>1586</v>
      </c>
      <c r="G394" s="440"/>
    </row>
    <row r="395" spans="4:11" ht="25.5">
      <c r="D395" s="427">
        <v>58330</v>
      </c>
      <c r="E395" s="389" t="s">
        <v>1037</v>
      </c>
      <c r="G395" s="440"/>
    </row>
    <row r="396" spans="4:11" ht="25.5">
      <c r="D396" s="427">
        <v>58340</v>
      </c>
      <c r="E396" s="389" t="s">
        <v>1038</v>
      </c>
      <c r="G396" s="440"/>
    </row>
    <row r="397" spans="4:11">
      <c r="D397" s="427">
        <v>58341</v>
      </c>
      <c r="E397" s="389" t="s">
        <v>1050</v>
      </c>
      <c r="G397" s="440"/>
    </row>
    <row r="398" spans="4:11">
      <c r="D398" s="427">
        <v>58401</v>
      </c>
      <c r="E398" s="389" t="s">
        <v>1228</v>
      </c>
      <c r="G398" s="440"/>
    </row>
    <row r="399" spans="4:11">
      <c r="D399" s="427">
        <v>58901</v>
      </c>
      <c r="E399" s="389" t="s">
        <v>1201</v>
      </c>
      <c r="G399" s="440"/>
    </row>
    <row r="400" spans="4:11">
      <c r="D400" s="427">
        <v>58902</v>
      </c>
      <c r="E400" s="389" t="s">
        <v>1044</v>
      </c>
      <c r="G400" s="440"/>
    </row>
    <row r="401" spans="4:7">
      <c r="D401" s="427">
        <v>59101</v>
      </c>
      <c r="E401" s="389" t="s">
        <v>1125</v>
      </c>
      <c r="G401" s="440"/>
    </row>
    <row r="402" spans="4:7">
      <c r="D402" s="427">
        <v>59102</v>
      </c>
      <c r="E402" s="389" t="s">
        <v>1127</v>
      </c>
      <c r="G402" s="440"/>
    </row>
    <row r="403" spans="4:7">
      <c r="D403" s="427">
        <v>59103</v>
      </c>
      <c r="E403" s="389" t="s">
        <v>1128</v>
      </c>
      <c r="G403" s="440"/>
    </row>
    <row r="404" spans="4:7">
      <c r="D404" s="427">
        <v>59104</v>
      </c>
      <c r="E404" s="389" t="s">
        <v>1129</v>
      </c>
      <c r="G404" s="440"/>
    </row>
    <row r="405" spans="4:7">
      <c r="D405" s="427">
        <v>59105</v>
      </c>
      <c r="E405" s="389" t="s">
        <v>1130</v>
      </c>
      <c r="G405" s="440"/>
    </row>
    <row r="406" spans="4:7">
      <c r="D406" s="427">
        <v>59106</v>
      </c>
      <c r="E406" s="389" t="s">
        <v>1131</v>
      </c>
      <c r="G406" s="440"/>
    </row>
    <row r="407" spans="4:7">
      <c r="D407" s="427">
        <v>59107</v>
      </c>
      <c r="E407" s="389" t="s">
        <v>1132</v>
      </c>
      <c r="G407" s="440"/>
    </row>
    <row r="408" spans="4:7">
      <c r="D408" s="427">
        <v>59108</v>
      </c>
      <c r="E408" s="389" t="s">
        <v>1133</v>
      </c>
      <c r="G408" s="440"/>
    </row>
    <row r="409" spans="4:7">
      <c r="D409" s="427">
        <v>59109</v>
      </c>
      <c r="E409" s="389" t="s">
        <v>1134</v>
      </c>
      <c r="G409" s="440"/>
    </row>
    <row r="410" spans="4:7">
      <c r="D410" s="427">
        <v>59110</v>
      </c>
      <c r="E410" s="389" t="s">
        <v>1126</v>
      </c>
      <c r="G410" s="440"/>
    </row>
    <row r="411" spans="4:7">
      <c r="D411" s="427">
        <v>59201</v>
      </c>
      <c r="E411" s="389" t="s">
        <v>1080</v>
      </c>
      <c r="G411" s="440"/>
    </row>
    <row r="412" spans="4:7">
      <c r="D412" s="427">
        <v>59401</v>
      </c>
      <c r="E412" s="389" t="s">
        <v>1167</v>
      </c>
      <c r="G412" s="440"/>
    </row>
    <row r="413" spans="4:7">
      <c r="D413" s="427">
        <v>59501</v>
      </c>
      <c r="E413" s="389" t="s">
        <v>1255</v>
      </c>
      <c r="G413" s="440"/>
    </row>
    <row r="414" spans="4:7">
      <c r="D414" s="427">
        <v>59601</v>
      </c>
      <c r="E414" s="389" t="s">
        <v>1116</v>
      </c>
      <c r="G414" s="440"/>
    </row>
    <row r="415" spans="4:7">
      <c r="G415" s="440"/>
    </row>
    <row r="416" spans="4:7">
      <c r="G416" s="440"/>
    </row>
    <row r="417" spans="7:7">
      <c r="G417" s="440"/>
    </row>
    <row r="418" spans="7:7">
      <c r="G418" s="440"/>
    </row>
    <row r="419" spans="7:7">
      <c r="G419" s="440"/>
    </row>
    <row r="420" spans="7:7">
      <c r="G420" s="440"/>
    </row>
    <row r="421" spans="7:7">
      <c r="G421" s="440"/>
    </row>
    <row r="422" spans="7:7">
      <c r="G422" s="440"/>
    </row>
    <row r="423" spans="7:7">
      <c r="G423" s="440"/>
    </row>
    <row r="424" spans="7:7">
      <c r="G424" s="440"/>
    </row>
    <row r="425" spans="7:7">
      <c r="G425" s="440"/>
    </row>
    <row r="426" spans="7:7">
      <c r="G426" s="440"/>
    </row>
    <row r="427" spans="7:7">
      <c r="G427" s="440"/>
    </row>
    <row r="428" spans="7:7">
      <c r="G428" s="440"/>
    </row>
    <row r="429" spans="7:7">
      <c r="G429" s="440"/>
    </row>
    <row r="430" spans="7:7">
      <c r="G430" s="440"/>
    </row>
    <row r="431" spans="7:7">
      <c r="G431" s="440"/>
    </row>
    <row r="432" spans="7:7">
      <c r="G432" s="440"/>
    </row>
    <row r="433" spans="7:7">
      <c r="G433" s="440"/>
    </row>
    <row r="434" spans="7:7">
      <c r="G434" s="440"/>
    </row>
    <row r="435" spans="7:7">
      <c r="G435" s="440"/>
    </row>
    <row r="436" spans="7:7">
      <c r="G436" s="440"/>
    </row>
    <row r="437" spans="7:7">
      <c r="G437" s="440"/>
    </row>
    <row r="438" spans="7:7">
      <c r="G438" s="440"/>
    </row>
    <row r="439" spans="7:7">
      <c r="G439" s="440"/>
    </row>
    <row r="440" spans="7:7">
      <c r="G440" s="440"/>
    </row>
    <row r="441" spans="7:7">
      <c r="G441" s="440"/>
    </row>
    <row r="442" spans="7:7">
      <c r="G442" s="440"/>
    </row>
    <row r="443" spans="7:7">
      <c r="G443" s="440"/>
    </row>
    <row r="444" spans="7:7">
      <c r="G444" s="440"/>
    </row>
    <row r="445" spans="7:7">
      <c r="G445" s="440"/>
    </row>
    <row r="446" spans="7:7">
      <c r="G446" s="440"/>
    </row>
    <row r="447" spans="7:7">
      <c r="G447" s="440"/>
    </row>
    <row r="448" spans="7:7">
      <c r="G448" s="440"/>
    </row>
    <row r="449" spans="7:7">
      <c r="G449" s="440"/>
    </row>
    <row r="450" spans="7:7">
      <c r="G450" s="440"/>
    </row>
    <row r="451" spans="7:7">
      <c r="G451" s="440"/>
    </row>
    <row r="452" spans="7:7">
      <c r="G452" s="440"/>
    </row>
    <row r="453" spans="7:7">
      <c r="G453" s="440"/>
    </row>
    <row r="454" spans="7:7">
      <c r="G454" s="440"/>
    </row>
    <row r="455" spans="7:7">
      <c r="G455" s="440"/>
    </row>
    <row r="456" spans="7:7">
      <c r="G456" s="440"/>
    </row>
    <row r="457" spans="7:7">
      <c r="G457" s="440"/>
    </row>
    <row r="458" spans="7:7">
      <c r="G458" s="440"/>
    </row>
    <row r="459" spans="7:7">
      <c r="G459" s="440"/>
    </row>
    <row r="460" spans="7:7">
      <c r="G460" s="440"/>
    </row>
    <row r="461" spans="7:7">
      <c r="G461" s="440"/>
    </row>
    <row r="462" spans="7:7">
      <c r="G462" s="440"/>
    </row>
    <row r="463" spans="7:7">
      <c r="G463" s="440"/>
    </row>
    <row r="464" spans="7:7">
      <c r="G464" s="440"/>
    </row>
    <row r="465" spans="7:7">
      <c r="G465" s="440"/>
    </row>
    <row r="466" spans="7:7">
      <c r="G466" s="440"/>
    </row>
    <row r="467" spans="7:7">
      <c r="G467" s="440"/>
    </row>
    <row r="468" spans="7:7">
      <c r="G468" s="440"/>
    </row>
    <row r="469" spans="7:7">
      <c r="G469" s="440"/>
    </row>
    <row r="470" spans="7:7">
      <c r="G470" s="440"/>
    </row>
    <row r="471" spans="7:7">
      <c r="G471" s="440"/>
    </row>
    <row r="472" spans="7:7">
      <c r="G472" s="440"/>
    </row>
    <row r="473" spans="7:7">
      <c r="G473" s="440"/>
    </row>
    <row r="474" spans="7:7">
      <c r="G474" s="440"/>
    </row>
    <row r="475" spans="7:7">
      <c r="G475" s="440"/>
    </row>
    <row r="476" spans="7:7">
      <c r="G476" s="440"/>
    </row>
    <row r="477" spans="7:7">
      <c r="G477" s="440"/>
    </row>
    <row r="478" spans="7:7">
      <c r="G478" s="440"/>
    </row>
    <row r="479" spans="7:7">
      <c r="G479" s="440"/>
    </row>
    <row r="480" spans="7:7">
      <c r="G480" s="440"/>
    </row>
    <row r="481" spans="7:7">
      <c r="G481" s="440"/>
    </row>
    <row r="482" spans="7:7">
      <c r="G482" s="440"/>
    </row>
    <row r="483" spans="7:7">
      <c r="G483" s="440"/>
    </row>
    <row r="484" spans="7:7">
      <c r="G484" s="440"/>
    </row>
    <row r="485" spans="7:7">
      <c r="G485" s="440"/>
    </row>
    <row r="486" spans="7:7">
      <c r="G486" s="440"/>
    </row>
    <row r="487" spans="7:7">
      <c r="G487" s="440"/>
    </row>
    <row r="488" spans="7:7">
      <c r="G488" s="440"/>
    </row>
    <row r="489" spans="7:7">
      <c r="G489" s="440"/>
    </row>
    <row r="490" spans="7:7">
      <c r="G490" s="440"/>
    </row>
    <row r="491" spans="7:7">
      <c r="G491" s="440"/>
    </row>
    <row r="492" spans="7:7">
      <c r="G492" s="440"/>
    </row>
    <row r="493" spans="7:7">
      <c r="G493" s="440"/>
    </row>
    <row r="494" spans="7:7">
      <c r="G494" s="440"/>
    </row>
    <row r="495" spans="7:7">
      <c r="G495" s="440"/>
    </row>
    <row r="496" spans="7:7">
      <c r="G496" s="440"/>
    </row>
    <row r="497" spans="7:7">
      <c r="G497" s="440"/>
    </row>
    <row r="498" spans="7:7">
      <c r="G498" s="440"/>
    </row>
    <row r="499" spans="7:7">
      <c r="G499" s="440"/>
    </row>
    <row r="500" spans="7:7">
      <c r="G500" s="440"/>
    </row>
    <row r="501" spans="7:7">
      <c r="G501" s="440"/>
    </row>
    <row r="502" spans="7:7">
      <c r="G502" s="440"/>
    </row>
    <row r="503" spans="7:7">
      <c r="G503" s="440"/>
    </row>
    <row r="504" spans="7:7">
      <c r="G504" s="440"/>
    </row>
    <row r="505" spans="7:7">
      <c r="G505" s="440"/>
    </row>
    <row r="506" spans="7:7">
      <c r="G506" s="440"/>
    </row>
    <row r="507" spans="7:7">
      <c r="G507" s="440"/>
    </row>
    <row r="508" spans="7:7">
      <c r="G508" s="440"/>
    </row>
    <row r="509" spans="7:7">
      <c r="G509" s="440"/>
    </row>
    <row r="510" spans="7:7">
      <c r="G510" s="440"/>
    </row>
    <row r="511" spans="7:7">
      <c r="G511" s="440"/>
    </row>
    <row r="512" spans="7:7">
      <c r="G512" s="440"/>
    </row>
    <row r="513" spans="7:7">
      <c r="G513" s="440"/>
    </row>
    <row r="514" spans="7:7">
      <c r="G514" s="440"/>
    </row>
    <row r="515" spans="7:7">
      <c r="G515" s="440"/>
    </row>
    <row r="516" spans="7:7">
      <c r="G516" s="440"/>
    </row>
    <row r="517" spans="7:7">
      <c r="G517" s="440"/>
    </row>
    <row r="518" spans="7:7">
      <c r="G518" s="440"/>
    </row>
    <row r="519" spans="7:7">
      <c r="G519" s="440"/>
    </row>
    <row r="520" spans="7:7">
      <c r="G520" s="440"/>
    </row>
    <row r="521" spans="7:7">
      <c r="G521" s="440"/>
    </row>
  </sheetData>
  <mergeCells count="14">
    <mergeCell ref="E2:H2"/>
    <mergeCell ref="G161:H161"/>
    <mergeCell ref="G169:H169"/>
    <mergeCell ref="G208:H208"/>
    <mergeCell ref="G85:H85"/>
    <mergeCell ref="G115:H115"/>
    <mergeCell ref="G128:H128"/>
    <mergeCell ref="D55:E55"/>
    <mergeCell ref="D102:E102"/>
    <mergeCell ref="D16:E16"/>
    <mergeCell ref="G16:H16"/>
    <mergeCell ref="G25:H25"/>
    <mergeCell ref="G46:H46"/>
    <mergeCell ref="D43:E43"/>
  </mergeCells>
  <pageMargins left="0.7" right="0.7" top="0.75" bottom="0.75" header="0.3" footer="0.3"/>
  <pageSetup orientation="landscape" horizontalDpi="1200" verticalDpi="1200" r:id="rId1"/>
  <headerFooter>
    <oddHeader>&amp;C&amp;"-,Bold"&amp;12UCOA SEGMENTS - LIST OF ACCOUNT NUMBERS AND NAMES - By SEGMENT</oddHead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J686"/>
  <sheetViews>
    <sheetView zoomScale="110" zoomScaleNormal="110" workbookViewId="0">
      <pane ySplit="3" topLeftCell="A4" activePane="bottomLeft" state="frozen"/>
      <selection activeCell="G83" sqref="G83"/>
      <selection pane="bottomLeft" activeCell="A4" sqref="A4"/>
    </sheetView>
  </sheetViews>
  <sheetFormatPr defaultColWidth="9.59765625" defaultRowHeight="12.75"/>
  <cols>
    <col min="1" max="1" width="9" style="392" customWidth="1"/>
    <col min="2" max="2" width="63.3984375" style="658" bestFit="1" customWidth="1"/>
    <col min="3" max="3" width="29.59765625" style="392" customWidth="1"/>
    <col min="4" max="4" width="15.59765625" style="392" bestFit="1" customWidth="1"/>
    <col min="5" max="5" width="21.19921875" style="440" bestFit="1" customWidth="1"/>
    <col min="6" max="7" width="9.59765625" style="392"/>
    <col min="8" max="8" width="51" style="392" customWidth="1"/>
    <col min="9" max="9" width="15" style="393" customWidth="1"/>
    <col min="10" max="10" width="9.59765625" style="392"/>
    <col min="11" max="11" width="51" style="392" customWidth="1"/>
    <col min="12" max="16384" width="9.59765625" style="392"/>
  </cols>
  <sheetData>
    <row r="1" spans="2:9" s="393" customFormat="1">
      <c r="B1" s="655"/>
      <c r="E1" s="440"/>
    </row>
    <row r="2" spans="2:9" s="393" customFormat="1" ht="24.75" customHeight="1">
      <c r="B2" s="953" t="s">
        <v>1561</v>
      </c>
      <c r="C2" s="953"/>
      <c r="D2" s="953"/>
      <c r="E2" s="953"/>
    </row>
    <row r="3" spans="2:9" ht="30" customHeight="1">
      <c r="B3" s="551" t="s">
        <v>1324</v>
      </c>
      <c r="C3" s="550" t="s">
        <v>1018</v>
      </c>
      <c r="D3" s="550" t="s">
        <v>1021</v>
      </c>
      <c r="E3" s="551" t="s">
        <v>1020</v>
      </c>
      <c r="I3" s="406"/>
    </row>
    <row r="4" spans="2:9">
      <c r="B4" s="389" t="s">
        <v>1029</v>
      </c>
      <c r="C4" s="412" t="s">
        <v>1323</v>
      </c>
      <c r="D4" s="412" t="s">
        <v>1025</v>
      </c>
      <c r="E4" s="427">
        <v>52402</v>
      </c>
      <c r="F4" s="410"/>
      <c r="I4" s="414"/>
    </row>
    <row r="5" spans="2:9" ht="13.5" customHeight="1">
      <c r="B5" s="389" t="s">
        <v>1030</v>
      </c>
      <c r="C5" s="412" t="s">
        <v>1323</v>
      </c>
      <c r="D5" s="412" t="s">
        <v>1025</v>
      </c>
      <c r="E5" s="427">
        <v>52401</v>
      </c>
      <c r="F5" s="410"/>
      <c r="I5" s="414"/>
    </row>
    <row r="6" spans="2:9">
      <c r="B6" s="389" t="s">
        <v>1031</v>
      </c>
      <c r="C6" s="412" t="s">
        <v>1323</v>
      </c>
      <c r="D6" s="412" t="s">
        <v>1025</v>
      </c>
      <c r="E6" s="427">
        <v>51140</v>
      </c>
      <c r="F6" s="410"/>
      <c r="I6" s="414"/>
    </row>
    <row r="7" spans="2:9">
      <c r="B7" s="416" t="s">
        <v>633</v>
      </c>
      <c r="C7" s="392" t="s">
        <v>1022</v>
      </c>
      <c r="D7" s="392" t="s">
        <v>1025</v>
      </c>
      <c r="E7" s="552">
        <v>215</v>
      </c>
      <c r="F7" s="410"/>
      <c r="I7" s="414"/>
    </row>
    <row r="8" spans="2:9">
      <c r="B8" s="416" t="s">
        <v>798</v>
      </c>
      <c r="C8" s="392" t="s">
        <v>1022</v>
      </c>
      <c r="D8" s="392" t="s">
        <v>1025</v>
      </c>
      <c r="E8" s="552">
        <v>241</v>
      </c>
      <c r="F8" s="410"/>
      <c r="I8" s="414"/>
    </row>
    <row r="9" spans="2:9">
      <c r="B9" s="436" t="s">
        <v>680</v>
      </c>
      <c r="C9" s="432" t="s">
        <v>1024</v>
      </c>
      <c r="D9" s="412" t="s">
        <v>1027</v>
      </c>
      <c r="E9" s="553">
        <v>2800</v>
      </c>
      <c r="F9" s="410"/>
      <c r="I9" s="414"/>
    </row>
    <row r="10" spans="2:9">
      <c r="B10" s="389" t="s">
        <v>680</v>
      </c>
      <c r="C10" s="412" t="s">
        <v>1323</v>
      </c>
      <c r="D10" s="412" t="s">
        <v>1025</v>
      </c>
      <c r="E10" s="427">
        <v>53703</v>
      </c>
      <c r="F10" s="410"/>
      <c r="I10" s="415"/>
    </row>
    <row r="11" spans="2:9">
      <c r="B11" s="416" t="s">
        <v>832</v>
      </c>
      <c r="C11" s="412" t="s">
        <v>1323</v>
      </c>
      <c r="D11" s="392" t="s">
        <v>1026</v>
      </c>
      <c r="E11" s="554">
        <v>51300</v>
      </c>
      <c r="F11" s="410"/>
      <c r="I11" s="415"/>
    </row>
    <row r="12" spans="2:9">
      <c r="B12" s="427" t="s">
        <v>1389</v>
      </c>
      <c r="C12" s="392" t="s">
        <v>1463</v>
      </c>
      <c r="D12" s="392" t="s">
        <v>1025</v>
      </c>
      <c r="E12" s="437">
        <v>41923</v>
      </c>
      <c r="F12" s="410"/>
      <c r="I12" s="406"/>
    </row>
    <row r="13" spans="2:9">
      <c r="B13" s="389" t="s">
        <v>1032</v>
      </c>
      <c r="C13" s="412" t="s">
        <v>1323</v>
      </c>
      <c r="D13" s="412" t="s">
        <v>1025</v>
      </c>
      <c r="E13" s="427">
        <v>53101</v>
      </c>
      <c r="F13" s="410"/>
      <c r="I13" s="417"/>
    </row>
    <row r="14" spans="2:9">
      <c r="B14" s="427" t="s">
        <v>1375</v>
      </c>
      <c r="C14" s="392" t="s">
        <v>1463</v>
      </c>
      <c r="D14" s="392" t="s">
        <v>1025</v>
      </c>
      <c r="E14" s="437">
        <v>41701</v>
      </c>
      <c r="F14" s="410"/>
      <c r="I14" s="417"/>
    </row>
    <row r="15" spans="2:9">
      <c r="B15" s="436" t="s">
        <v>823</v>
      </c>
      <c r="C15" s="432" t="s">
        <v>1024</v>
      </c>
      <c r="D15" s="412" t="s">
        <v>1027</v>
      </c>
      <c r="E15" s="553">
        <v>2700</v>
      </c>
      <c r="F15" s="410"/>
      <c r="I15" s="417"/>
    </row>
    <row r="16" spans="2:9">
      <c r="B16" s="656" t="s">
        <v>606</v>
      </c>
      <c r="C16" s="412" t="s">
        <v>1017</v>
      </c>
      <c r="D16" s="412" t="s">
        <v>1027</v>
      </c>
      <c r="E16" s="555">
        <v>14</v>
      </c>
      <c r="F16" s="410"/>
      <c r="I16" s="417"/>
    </row>
    <row r="17" spans="2:9">
      <c r="B17" s="436" t="s">
        <v>1465</v>
      </c>
      <c r="C17" s="432" t="s">
        <v>1019</v>
      </c>
      <c r="D17" s="412" t="s">
        <v>1027</v>
      </c>
      <c r="E17" s="556">
        <v>60</v>
      </c>
      <c r="F17" s="410"/>
      <c r="I17" s="417"/>
    </row>
    <row r="18" spans="2:9">
      <c r="B18" s="416" t="s">
        <v>715</v>
      </c>
      <c r="C18" s="412" t="s">
        <v>1323</v>
      </c>
      <c r="D18" s="392" t="s">
        <v>1026</v>
      </c>
      <c r="E18" s="554">
        <v>55400</v>
      </c>
      <c r="F18" s="410"/>
      <c r="I18" s="417"/>
    </row>
    <row r="19" spans="2:9">
      <c r="B19" s="389" t="s">
        <v>1033</v>
      </c>
      <c r="C19" s="412" t="s">
        <v>1323</v>
      </c>
      <c r="D19" s="412" t="s">
        <v>1025</v>
      </c>
      <c r="E19" s="427">
        <v>55401</v>
      </c>
      <c r="F19" s="410"/>
      <c r="I19" s="417"/>
    </row>
    <row r="20" spans="2:9">
      <c r="B20" s="656" t="s">
        <v>780</v>
      </c>
      <c r="C20" s="412" t="s">
        <v>1017</v>
      </c>
      <c r="D20" s="412" t="s">
        <v>1027</v>
      </c>
      <c r="E20" s="555">
        <v>33</v>
      </c>
      <c r="F20" s="410"/>
      <c r="I20" s="417"/>
    </row>
    <row r="21" spans="2:9">
      <c r="B21" s="656" t="s">
        <v>782</v>
      </c>
      <c r="C21" s="412" t="s">
        <v>1017</v>
      </c>
      <c r="D21" s="412" t="s">
        <v>1027</v>
      </c>
      <c r="E21" s="555">
        <v>35</v>
      </c>
      <c r="F21" s="410"/>
      <c r="I21" s="417"/>
    </row>
    <row r="22" spans="2:9">
      <c r="B22" s="656" t="s">
        <v>781</v>
      </c>
      <c r="C22" s="412" t="s">
        <v>1017</v>
      </c>
      <c r="D22" s="412" t="s">
        <v>1027</v>
      </c>
      <c r="E22" s="555">
        <v>34</v>
      </c>
      <c r="F22" s="410"/>
      <c r="I22" s="417"/>
    </row>
    <row r="23" spans="2:9">
      <c r="B23" s="389" t="s">
        <v>1034</v>
      </c>
      <c r="C23" s="412" t="s">
        <v>1323</v>
      </c>
      <c r="D23" s="412" t="s">
        <v>1025</v>
      </c>
      <c r="E23" s="12">
        <v>51308</v>
      </c>
      <c r="F23" s="410"/>
      <c r="I23" s="417"/>
    </row>
    <row r="24" spans="2:9">
      <c r="B24" s="436" t="s">
        <v>657</v>
      </c>
      <c r="C24" s="432" t="s">
        <v>1024</v>
      </c>
      <c r="D24" s="412" t="s">
        <v>1027</v>
      </c>
      <c r="E24" s="553">
        <v>100</v>
      </c>
      <c r="F24" s="410"/>
      <c r="I24" s="417"/>
    </row>
    <row r="25" spans="2:9">
      <c r="B25" s="416" t="s">
        <v>884</v>
      </c>
      <c r="C25" s="392" t="s">
        <v>1023</v>
      </c>
      <c r="D25" s="392" t="s">
        <v>1026</v>
      </c>
      <c r="E25" s="557">
        <v>4600</v>
      </c>
      <c r="F25" s="410"/>
      <c r="I25" s="417"/>
    </row>
    <row r="26" spans="2:9">
      <c r="B26" s="389" t="s">
        <v>1035</v>
      </c>
      <c r="C26" s="412" t="s">
        <v>1323</v>
      </c>
      <c r="D26" s="412" t="s">
        <v>1025</v>
      </c>
      <c r="E26" s="427">
        <v>54902</v>
      </c>
      <c r="I26" s="417"/>
    </row>
    <row r="27" spans="2:9">
      <c r="B27" s="656" t="s">
        <v>771</v>
      </c>
      <c r="C27" s="412" t="s">
        <v>1017</v>
      </c>
      <c r="D27" s="412" t="s">
        <v>1027</v>
      </c>
      <c r="E27" s="555">
        <v>6</v>
      </c>
      <c r="I27" s="415"/>
    </row>
    <row r="28" spans="2:9">
      <c r="B28" s="389" t="s">
        <v>1036</v>
      </c>
      <c r="C28" s="412" t="s">
        <v>1323</v>
      </c>
      <c r="D28" s="412" t="s">
        <v>1025</v>
      </c>
      <c r="E28" s="427">
        <v>51324</v>
      </c>
      <c r="I28" s="415"/>
    </row>
    <row r="29" spans="2:9" ht="25.5">
      <c r="B29" s="389" t="s">
        <v>1037</v>
      </c>
      <c r="C29" s="412" t="s">
        <v>1323</v>
      </c>
      <c r="D29" s="412" t="s">
        <v>1025</v>
      </c>
      <c r="E29" s="427">
        <v>58330</v>
      </c>
      <c r="I29" s="415"/>
    </row>
    <row r="30" spans="2:9" ht="25.5">
      <c r="B30" s="389" t="s">
        <v>1038</v>
      </c>
      <c r="C30" s="412" t="s">
        <v>1323</v>
      </c>
      <c r="D30" s="412" t="s">
        <v>1025</v>
      </c>
      <c r="E30" s="427">
        <v>58340</v>
      </c>
      <c r="I30" s="406"/>
    </row>
    <row r="31" spans="2:9">
      <c r="B31" s="389" t="s">
        <v>1039</v>
      </c>
      <c r="C31" s="412" t="s">
        <v>1323</v>
      </c>
      <c r="D31" s="412" t="s">
        <v>1025</v>
      </c>
      <c r="E31" s="427">
        <v>55703</v>
      </c>
      <c r="I31" s="417"/>
    </row>
    <row r="32" spans="2:9">
      <c r="B32" s="436" t="s">
        <v>658</v>
      </c>
      <c r="C32" s="432" t="s">
        <v>1024</v>
      </c>
      <c r="D32" s="412" t="s">
        <v>1027</v>
      </c>
      <c r="E32" s="553">
        <v>200</v>
      </c>
      <c r="I32" s="417"/>
    </row>
    <row r="33" spans="2:9">
      <c r="B33" s="416" t="s">
        <v>623</v>
      </c>
      <c r="C33" s="392" t="s">
        <v>1022</v>
      </c>
      <c r="D33" s="392" t="s">
        <v>1026</v>
      </c>
      <c r="E33" s="552">
        <v>240</v>
      </c>
      <c r="I33" s="417"/>
    </row>
    <row r="34" spans="2:9">
      <c r="B34" s="389" t="s">
        <v>1040</v>
      </c>
      <c r="C34" s="412" t="s">
        <v>1323</v>
      </c>
      <c r="D34" s="412" t="s">
        <v>1025</v>
      </c>
      <c r="E34" s="427">
        <v>56116</v>
      </c>
      <c r="I34" s="417"/>
    </row>
    <row r="35" spans="2:9">
      <c r="B35" s="389" t="s">
        <v>1041</v>
      </c>
      <c r="C35" s="412" t="s">
        <v>1323</v>
      </c>
      <c r="D35" s="412" t="s">
        <v>1025</v>
      </c>
      <c r="E35" s="427">
        <v>53206</v>
      </c>
      <c r="I35" s="417"/>
    </row>
    <row r="36" spans="2:9">
      <c r="B36" s="389" t="s">
        <v>1042</v>
      </c>
      <c r="C36" s="412" t="s">
        <v>1323</v>
      </c>
      <c r="D36" s="412" t="s">
        <v>1025</v>
      </c>
      <c r="E36" s="427">
        <v>53401</v>
      </c>
      <c r="I36" s="417"/>
    </row>
    <row r="37" spans="2:9">
      <c r="B37" s="389" t="s">
        <v>1043</v>
      </c>
      <c r="C37" s="412" t="s">
        <v>1323</v>
      </c>
      <c r="D37" s="412" t="s">
        <v>1025</v>
      </c>
      <c r="E37" s="427">
        <v>52910</v>
      </c>
      <c r="I37" s="417"/>
    </row>
    <row r="38" spans="2:9">
      <c r="B38" s="389" t="s">
        <v>1044</v>
      </c>
      <c r="C38" s="412" t="s">
        <v>1323</v>
      </c>
      <c r="D38" s="412" t="s">
        <v>1025</v>
      </c>
      <c r="E38" s="427">
        <v>58902</v>
      </c>
      <c r="I38" s="417"/>
    </row>
    <row r="39" spans="2:9">
      <c r="B39" s="389" t="s">
        <v>1045</v>
      </c>
      <c r="C39" s="412" t="s">
        <v>1323</v>
      </c>
      <c r="D39" s="412" t="s">
        <v>1025</v>
      </c>
      <c r="E39" s="427">
        <v>58103</v>
      </c>
      <c r="I39" s="417"/>
    </row>
    <row r="40" spans="2:9">
      <c r="B40" s="436" t="s">
        <v>807</v>
      </c>
      <c r="C40" s="432" t="s">
        <v>1019</v>
      </c>
      <c r="D40" s="412" t="s">
        <v>1027</v>
      </c>
      <c r="E40" s="556">
        <v>40</v>
      </c>
      <c r="I40" s="417"/>
    </row>
    <row r="41" spans="2:9">
      <c r="B41" s="389" t="s">
        <v>1046</v>
      </c>
      <c r="C41" s="412" t="s">
        <v>1323</v>
      </c>
      <c r="D41" s="412" t="s">
        <v>1025</v>
      </c>
      <c r="E41" s="427">
        <v>55502</v>
      </c>
      <c r="I41" s="417"/>
    </row>
    <row r="42" spans="2:9">
      <c r="B42" s="389" t="s">
        <v>1047</v>
      </c>
      <c r="C42" s="412" t="s">
        <v>1323</v>
      </c>
      <c r="D42" s="412" t="s">
        <v>1025</v>
      </c>
      <c r="E42" s="427">
        <v>53408</v>
      </c>
      <c r="I42" s="417"/>
    </row>
    <row r="43" spans="2:9">
      <c r="B43" s="389" t="s">
        <v>1048</v>
      </c>
      <c r="C43" s="412" t="s">
        <v>1323</v>
      </c>
      <c r="D43" s="412" t="s">
        <v>1025</v>
      </c>
      <c r="E43" s="427">
        <v>55802</v>
      </c>
      <c r="I43" s="417"/>
    </row>
    <row r="44" spans="2:9">
      <c r="B44" s="389" t="s">
        <v>1049</v>
      </c>
      <c r="C44" s="412" t="s">
        <v>1323</v>
      </c>
      <c r="D44" s="412" t="s">
        <v>1025</v>
      </c>
      <c r="E44" s="427">
        <v>55801</v>
      </c>
      <c r="I44" s="417"/>
    </row>
    <row r="45" spans="2:9">
      <c r="B45" s="389" t="s">
        <v>1050</v>
      </c>
      <c r="C45" s="412" t="s">
        <v>1323</v>
      </c>
      <c r="D45" s="412" t="s">
        <v>1025</v>
      </c>
      <c r="E45" s="427">
        <v>58341</v>
      </c>
      <c r="I45" s="417"/>
    </row>
    <row r="46" spans="2:9">
      <c r="B46" s="389" t="s">
        <v>1051</v>
      </c>
      <c r="C46" s="412" t="s">
        <v>1323</v>
      </c>
      <c r="D46" s="412" t="s">
        <v>1025</v>
      </c>
      <c r="E46" s="427">
        <v>58322</v>
      </c>
      <c r="I46" s="417"/>
    </row>
    <row r="47" spans="2:9">
      <c r="B47" s="438" t="s">
        <v>1433</v>
      </c>
      <c r="C47" s="392" t="s">
        <v>1463</v>
      </c>
      <c r="D47" s="392" t="s">
        <v>1025</v>
      </c>
      <c r="E47" s="437">
        <v>45101</v>
      </c>
      <c r="I47" s="417"/>
    </row>
    <row r="48" spans="2:9">
      <c r="B48" s="389" t="s">
        <v>1052</v>
      </c>
      <c r="C48" s="412" t="s">
        <v>1323</v>
      </c>
      <c r="D48" s="412" t="s">
        <v>1025</v>
      </c>
      <c r="E48" s="427">
        <v>58311</v>
      </c>
      <c r="I48" s="417"/>
    </row>
    <row r="49" spans="2:9">
      <c r="B49" s="389" t="s">
        <v>1053</v>
      </c>
      <c r="C49" s="412" t="s">
        <v>1323</v>
      </c>
      <c r="D49" s="412" t="s">
        <v>1025</v>
      </c>
      <c r="E49" s="427">
        <v>53407</v>
      </c>
      <c r="I49" s="417"/>
    </row>
    <row r="50" spans="2:9">
      <c r="B50" s="389" t="s">
        <v>1054</v>
      </c>
      <c r="C50" s="412" t="s">
        <v>1323</v>
      </c>
      <c r="D50" s="412" t="s">
        <v>1025</v>
      </c>
      <c r="E50" s="427">
        <v>56405</v>
      </c>
      <c r="I50" s="417"/>
    </row>
    <row r="51" spans="2:9">
      <c r="B51" s="416" t="s">
        <v>857</v>
      </c>
      <c r="C51" s="412" t="s">
        <v>1323</v>
      </c>
      <c r="D51" s="392" t="s">
        <v>1026</v>
      </c>
      <c r="E51" s="554">
        <v>56400</v>
      </c>
      <c r="I51" s="417"/>
    </row>
    <row r="52" spans="2:9" ht="12" customHeight="1">
      <c r="B52" s="427" t="s">
        <v>1376</v>
      </c>
      <c r="C52" s="392" t="s">
        <v>1463</v>
      </c>
      <c r="D52" s="392" t="s">
        <v>1025</v>
      </c>
      <c r="E52" s="437">
        <v>41702</v>
      </c>
      <c r="I52" s="417"/>
    </row>
    <row r="53" spans="2:9">
      <c r="B53" s="389" t="s">
        <v>1055</v>
      </c>
      <c r="C53" s="412" t="s">
        <v>1323</v>
      </c>
      <c r="D53" s="412" t="s">
        <v>1025</v>
      </c>
      <c r="E53" s="427">
        <v>56208</v>
      </c>
      <c r="I53" s="417"/>
    </row>
    <row r="54" spans="2:9">
      <c r="B54" s="389" t="s">
        <v>1056</v>
      </c>
      <c r="C54" s="412" t="s">
        <v>1323</v>
      </c>
      <c r="D54" s="412" t="s">
        <v>1025</v>
      </c>
      <c r="E54" s="427">
        <v>51325</v>
      </c>
      <c r="I54" s="417"/>
    </row>
    <row r="55" spans="2:9">
      <c r="B55" s="389" t="s">
        <v>1057</v>
      </c>
      <c r="C55" s="412" t="s">
        <v>1323</v>
      </c>
      <c r="D55" s="412" t="s">
        <v>1025</v>
      </c>
      <c r="E55" s="427">
        <v>57404</v>
      </c>
      <c r="I55" s="417"/>
    </row>
    <row r="56" spans="2:9">
      <c r="B56" s="416" t="s">
        <v>641</v>
      </c>
      <c r="C56" s="392" t="s">
        <v>1022</v>
      </c>
      <c r="D56" s="392" t="s">
        <v>1025</v>
      </c>
      <c r="E56" s="552">
        <v>411</v>
      </c>
      <c r="I56" s="417"/>
    </row>
    <row r="57" spans="2:9">
      <c r="B57" s="389" t="s">
        <v>1058</v>
      </c>
      <c r="C57" s="412" t="s">
        <v>1323</v>
      </c>
      <c r="D57" s="412" t="s">
        <v>1025</v>
      </c>
      <c r="E57" s="427">
        <v>57202</v>
      </c>
      <c r="I57" s="417"/>
    </row>
    <row r="58" spans="2:9">
      <c r="B58" s="416" t="s">
        <v>799</v>
      </c>
      <c r="C58" s="392" t="s">
        <v>1022</v>
      </c>
      <c r="D58" s="392" t="s">
        <v>1025</v>
      </c>
      <c r="E58" s="552">
        <v>321</v>
      </c>
      <c r="I58" s="417"/>
    </row>
    <row r="59" spans="2:9">
      <c r="B59" s="416" t="s">
        <v>723</v>
      </c>
      <c r="C59" s="412" t="s">
        <v>1323</v>
      </c>
      <c r="D59" s="392" t="s">
        <v>1026</v>
      </c>
      <c r="E59" s="554">
        <v>57200</v>
      </c>
      <c r="I59" s="417"/>
    </row>
    <row r="60" spans="2:9">
      <c r="B60" s="389" t="s">
        <v>1059</v>
      </c>
      <c r="C60" s="412" t="s">
        <v>1323</v>
      </c>
      <c r="D60" s="412" t="s">
        <v>1025</v>
      </c>
      <c r="E60" s="427">
        <v>57201</v>
      </c>
      <c r="I60" s="417"/>
    </row>
    <row r="61" spans="2:9">
      <c r="B61" s="389" t="s">
        <v>1060</v>
      </c>
      <c r="C61" s="412" t="s">
        <v>1323</v>
      </c>
      <c r="D61" s="412" t="s">
        <v>1025</v>
      </c>
      <c r="E61" s="427">
        <v>53209</v>
      </c>
      <c r="I61" s="417"/>
    </row>
    <row r="62" spans="2:9">
      <c r="B62" s="389" t="s">
        <v>1061</v>
      </c>
      <c r="C62" s="412" t="s">
        <v>1323</v>
      </c>
      <c r="D62" s="412" t="s">
        <v>1025</v>
      </c>
      <c r="E62" s="427">
        <v>55806</v>
      </c>
      <c r="I62" s="417"/>
    </row>
    <row r="63" spans="2:9">
      <c r="B63" s="389" t="s">
        <v>1062</v>
      </c>
      <c r="C63" s="412" t="s">
        <v>1323</v>
      </c>
      <c r="D63" s="412" t="s">
        <v>1025</v>
      </c>
      <c r="E63" s="427">
        <v>57303</v>
      </c>
    </row>
    <row r="64" spans="2:9">
      <c r="B64" s="436" t="s">
        <v>659</v>
      </c>
      <c r="C64" s="432" t="s">
        <v>1024</v>
      </c>
      <c r="D64" s="412" t="s">
        <v>1027</v>
      </c>
      <c r="E64" s="553">
        <v>300</v>
      </c>
    </row>
    <row r="65" spans="2:9">
      <c r="B65" s="416" t="s">
        <v>800</v>
      </c>
      <c r="C65" s="392" t="s">
        <v>1022</v>
      </c>
      <c r="D65" s="392" t="s">
        <v>1025</v>
      </c>
      <c r="E65" s="552">
        <v>332</v>
      </c>
      <c r="I65" s="406"/>
    </row>
    <row r="66" spans="2:9">
      <c r="B66" s="416" t="s">
        <v>769</v>
      </c>
      <c r="C66" s="392" t="s">
        <v>1022</v>
      </c>
      <c r="D66" s="392" t="s">
        <v>1026</v>
      </c>
      <c r="E66" s="552">
        <v>330</v>
      </c>
      <c r="I66" s="417"/>
    </row>
    <row r="67" spans="2:9">
      <c r="B67" s="656" t="s">
        <v>769</v>
      </c>
      <c r="C67" s="412" t="s">
        <v>1017</v>
      </c>
      <c r="D67" s="412" t="s">
        <v>1027</v>
      </c>
      <c r="E67" s="555">
        <v>2</v>
      </c>
      <c r="I67" s="417"/>
    </row>
    <row r="68" spans="2:9">
      <c r="B68" s="389" t="s">
        <v>1063</v>
      </c>
      <c r="C68" s="412" t="s">
        <v>1323</v>
      </c>
      <c r="D68" s="412" t="s">
        <v>1025</v>
      </c>
      <c r="E68" s="427">
        <v>52901</v>
      </c>
      <c r="I68" s="417"/>
    </row>
    <row r="69" spans="2:9">
      <c r="B69" s="416" t="s">
        <v>626</v>
      </c>
      <c r="C69" s="392" t="s">
        <v>1022</v>
      </c>
      <c r="D69" s="392" t="s">
        <v>1026</v>
      </c>
      <c r="E69" s="552">
        <v>420</v>
      </c>
      <c r="I69" s="417"/>
    </row>
    <row r="70" spans="2:9">
      <c r="B70" s="427" t="s">
        <v>1457</v>
      </c>
      <c r="C70" s="392" t="s">
        <v>1463</v>
      </c>
      <c r="D70" s="392" t="s">
        <v>1026</v>
      </c>
      <c r="E70" s="437">
        <v>46200</v>
      </c>
      <c r="I70" s="417"/>
    </row>
    <row r="71" spans="2:9">
      <c r="B71" s="427" t="s">
        <v>1451</v>
      </c>
      <c r="C71" s="392" t="s">
        <v>1463</v>
      </c>
      <c r="D71" s="392" t="s">
        <v>1026</v>
      </c>
      <c r="E71" s="437">
        <v>45500</v>
      </c>
      <c r="I71" s="417"/>
    </row>
    <row r="72" spans="2:9">
      <c r="B72" s="416" t="s">
        <v>643</v>
      </c>
      <c r="C72" s="392" t="s">
        <v>1022</v>
      </c>
      <c r="D72" s="392" t="s">
        <v>1025</v>
      </c>
      <c r="E72" s="552">
        <v>422</v>
      </c>
      <c r="I72" s="417"/>
    </row>
    <row r="73" spans="2:9">
      <c r="B73" s="436" t="s">
        <v>1737</v>
      </c>
      <c r="C73" s="432" t="s">
        <v>1024</v>
      </c>
      <c r="D73" s="412" t="s">
        <v>1027</v>
      </c>
      <c r="E73" s="553">
        <v>1400</v>
      </c>
      <c r="I73" s="417"/>
    </row>
    <row r="74" spans="2:9">
      <c r="B74" s="436" t="s">
        <v>1735</v>
      </c>
      <c r="C74" s="432" t="s">
        <v>1019</v>
      </c>
      <c r="D74" s="412" t="s">
        <v>1027</v>
      </c>
      <c r="E74" s="556">
        <v>30</v>
      </c>
      <c r="I74" s="417"/>
    </row>
    <row r="75" spans="2:9">
      <c r="B75" s="389" t="s">
        <v>1064</v>
      </c>
      <c r="C75" s="412" t="s">
        <v>1323</v>
      </c>
      <c r="D75" s="412" t="s">
        <v>1025</v>
      </c>
      <c r="E75" s="427">
        <v>53706</v>
      </c>
      <c r="I75" s="417"/>
    </row>
    <row r="76" spans="2:9">
      <c r="B76" s="656" t="s">
        <v>593</v>
      </c>
      <c r="C76" s="412" t="s">
        <v>1017</v>
      </c>
      <c r="D76" s="412" t="s">
        <v>1027</v>
      </c>
      <c r="E76" s="555">
        <v>0</v>
      </c>
      <c r="I76" s="417"/>
    </row>
    <row r="77" spans="2:9">
      <c r="B77" s="389" t="s">
        <v>1065</v>
      </c>
      <c r="C77" s="412" t="s">
        <v>1323</v>
      </c>
      <c r="D77" s="412" t="s">
        <v>1025</v>
      </c>
      <c r="E77" s="427">
        <v>52205</v>
      </c>
      <c r="I77" s="417"/>
    </row>
    <row r="78" spans="2:9">
      <c r="B78" s="656" t="s">
        <v>602</v>
      </c>
      <c r="C78" s="412" t="s">
        <v>1017</v>
      </c>
      <c r="D78" s="412" t="s">
        <v>1027</v>
      </c>
      <c r="E78" s="555">
        <v>10</v>
      </c>
      <c r="I78" s="417"/>
    </row>
    <row r="79" spans="2:9">
      <c r="B79" s="416" t="s">
        <v>644</v>
      </c>
      <c r="C79" s="392" t="s">
        <v>1022</v>
      </c>
      <c r="D79" s="392" t="s">
        <v>1025</v>
      </c>
      <c r="E79" s="552">
        <v>441</v>
      </c>
      <c r="H79" s="652"/>
      <c r="I79" s="417"/>
    </row>
    <row r="80" spans="2:9">
      <c r="B80" s="389" t="s">
        <v>644</v>
      </c>
      <c r="C80" s="412" t="s">
        <v>1323</v>
      </c>
      <c r="D80" s="412" t="s">
        <v>1025</v>
      </c>
      <c r="E80" s="427">
        <v>58206</v>
      </c>
      <c r="H80" s="652"/>
      <c r="I80" s="417"/>
    </row>
    <row r="81" spans="2:9">
      <c r="B81" s="389" t="s">
        <v>1066</v>
      </c>
      <c r="C81" s="412" t="s">
        <v>1323</v>
      </c>
      <c r="D81" s="412" t="s">
        <v>1025</v>
      </c>
      <c r="E81" s="427">
        <v>51339</v>
      </c>
      <c r="H81" s="652"/>
      <c r="I81" s="417"/>
    </row>
    <row r="82" spans="2:9">
      <c r="B82" s="389" t="s">
        <v>1067</v>
      </c>
      <c r="C82" s="412" t="s">
        <v>1323</v>
      </c>
      <c r="D82" s="412" t="s">
        <v>1025</v>
      </c>
      <c r="E82" s="427">
        <v>51336</v>
      </c>
      <c r="H82" s="653"/>
      <c r="I82" s="417"/>
    </row>
    <row r="83" spans="2:9">
      <c r="B83" s="416" t="s">
        <v>786</v>
      </c>
      <c r="C83" s="392" t="s">
        <v>1022</v>
      </c>
      <c r="D83" s="392" t="s">
        <v>1026</v>
      </c>
      <c r="E83" s="552">
        <v>120</v>
      </c>
      <c r="H83" s="653"/>
      <c r="I83" s="417"/>
    </row>
    <row r="84" spans="2:9">
      <c r="B84" s="416" t="s">
        <v>846</v>
      </c>
      <c r="C84" s="412" t="s">
        <v>1323</v>
      </c>
      <c r="D84" s="392" t="s">
        <v>1026</v>
      </c>
      <c r="E84" s="554">
        <v>54200</v>
      </c>
      <c r="H84" s="653"/>
      <c r="I84" s="417"/>
    </row>
    <row r="85" spans="2:9">
      <c r="B85" s="389" t="s">
        <v>707</v>
      </c>
      <c r="C85" s="412" t="s">
        <v>1323</v>
      </c>
      <c r="D85" s="412" t="s">
        <v>1025</v>
      </c>
      <c r="E85" s="427">
        <v>54206</v>
      </c>
      <c r="I85" s="417"/>
    </row>
    <row r="86" spans="2:9">
      <c r="B86" s="389" t="s">
        <v>1068</v>
      </c>
      <c r="C86" s="412" t="s">
        <v>1323</v>
      </c>
      <c r="D86" s="412" t="s">
        <v>1025</v>
      </c>
      <c r="E86" s="427">
        <v>56210</v>
      </c>
      <c r="I86" s="417"/>
    </row>
    <row r="87" spans="2:9">
      <c r="B87" s="436" t="s">
        <v>821</v>
      </c>
      <c r="C87" s="432" t="s">
        <v>1024</v>
      </c>
      <c r="D87" s="412" t="s">
        <v>1027</v>
      </c>
      <c r="E87" s="553">
        <v>2200</v>
      </c>
      <c r="I87" s="417"/>
    </row>
    <row r="88" spans="2:9">
      <c r="B88" s="436" t="s">
        <v>822</v>
      </c>
      <c r="C88" s="432" t="s">
        <v>1024</v>
      </c>
      <c r="D88" s="412" t="s">
        <v>1027</v>
      </c>
      <c r="E88" s="553">
        <v>2300</v>
      </c>
      <c r="I88" s="417"/>
    </row>
    <row r="89" spans="2:9">
      <c r="B89" s="436" t="s">
        <v>812</v>
      </c>
      <c r="C89" s="432" t="s">
        <v>1019</v>
      </c>
      <c r="D89" s="412" t="s">
        <v>1027</v>
      </c>
      <c r="E89" s="556">
        <v>90</v>
      </c>
      <c r="G89" s="428"/>
      <c r="H89" s="429" t="s">
        <v>72</v>
      </c>
      <c r="I89" s="430"/>
    </row>
    <row r="90" spans="2:9">
      <c r="B90" s="427" t="s">
        <v>1383</v>
      </c>
      <c r="C90" s="392" t="s">
        <v>1463</v>
      </c>
      <c r="D90" s="392" t="s">
        <v>1025</v>
      </c>
      <c r="E90" s="437">
        <v>41801</v>
      </c>
    </row>
    <row r="91" spans="2:9">
      <c r="B91" s="436" t="s">
        <v>811</v>
      </c>
      <c r="C91" s="432" t="s">
        <v>1019</v>
      </c>
      <c r="D91" s="412" t="s">
        <v>1027</v>
      </c>
      <c r="E91" s="556">
        <v>80</v>
      </c>
    </row>
    <row r="92" spans="2:9">
      <c r="B92" s="436" t="s">
        <v>810</v>
      </c>
      <c r="C92" s="432" t="s">
        <v>1019</v>
      </c>
      <c r="D92" s="412" t="s">
        <v>1027</v>
      </c>
      <c r="E92" s="556">
        <v>70</v>
      </c>
    </row>
    <row r="93" spans="2:9">
      <c r="B93" s="389" t="s">
        <v>1069</v>
      </c>
      <c r="C93" s="412" t="s">
        <v>1323</v>
      </c>
      <c r="D93" s="412" t="s">
        <v>1025</v>
      </c>
      <c r="E93" s="427">
        <v>53404</v>
      </c>
    </row>
    <row r="94" spans="2:9">
      <c r="B94" s="389" t="s">
        <v>1070</v>
      </c>
      <c r="C94" s="412" t="s">
        <v>1323</v>
      </c>
      <c r="D94" s="412" t="s">
        <v>1025</v>
      </c>
      <c r="E94" s="427">
        <v>53303</v>
      </c>
    </row>
    <row r="95" spans="2:9">
      <c r="B95" s="416" t="s">
        <v>849</v>
      </c>
      <c r="C95" s="412" t="s">
        <v>1323</v>
      </c>
      <c r="D95" s="392" t="s">
        <v>1026</v>
      </c>
      <c r="E95" s="554">
        <v>54500</v>
      </c>
    </row>
    <row r="96" spans="2:9">
      <c r="B96" s="416" t="s">
        <v>625</v>
      </c>
      <c r="C96" s="392" t="s">
        <v>1022</v>
      </c>
      <c r="D96" s="392" t="s">
        <v>1026</v>
      </c>
      <c r="E96" s="552">
        <v>410</v>
      </c>
    </row>
    <row r="97" spans="2:5">
      <c r="B97" s="389" t="s">
        <v>1071</v>
      </c>
      <c r="C97" s="412" t="s">
        <v>1323</v>
      </c>
      <c r="D97" s="412" t="s">
        <v>1025</v>
      </c>
      <c r="E97" s="427">
        <v>53417</v>
      </c>
    </row>
    <row r="98" spans="2:5">
      <c r="B98" s="389" t="s">
        <v>1072</v>
      </c>
      <c r="C98" s="412" t="s">
        <v>1323</v>
      </c>
      <c r="D98" s="412" t="s">
        <v>1025</v>
      </c>
      <c r="E98" s="427">
        <v>55920</v>
      </c>
    </row>
    <row r="99" spans="2:5">
      <c r="B99" s="427" t="s">
        <v>1386</v>
      </c>
      <c r="C99" s="392" t="s">
        <v>1463</v>
      </c>
      <c r="D99" s="392" t="s">
        <v>1025</v>
      </c>
      <c r="E99" s="437">
        <v>41920</v>
      </c>
    </row>
    <row r="100" spans="2:5">
      <c r="B100" s="416" t="s">
        <v>864</v>
      </c>
      <c r="C100" s="392" t="s">
        <v>1023</v>
      </c>
      <c r="D100" s="392" t="s">
        <v>1026</v>
      </c>
      <c r="E100" s="557">
        <v>1500</v>
      </c>
    </row>
    <row r="101" spans="2:5">
      <c r="B101" s="389" t="s">
        <v>1073</v>
      </c>
      <c r="C101" s="412" t="s">
        <v>1323</v>
      </c>
      <c r="D101" s="412" t="s">
        <v>1025</v>
      </c>
      <c r="E101" s="427">
        <v>53413</v>
      </c>
    </row>
    <row r="102" spans="2:5">
      <c r="B102" s="389" t="s">
        <v>1074</v>
      </c>
      <c r="C102" s="412" t="s">
        <v>1323</v>
      </c>
      <c r="D102" s="412" t="s">
        <v>1025</v>
      </c>
      <c r="E102" s="427">
        <v>52201</v>
      </c>
    </row>
    <row r="103" spans="2:5">
      <c r="B103" s="416" t="s">
        <v>872</v>
      </c>
      <c r="C103" s="392" t="s">
        <v>1023</v>
      </c>
      <c r="D103" s="392" t="s">
        <v>1026</v>
      </c>
      <c r="E103" s="557">
        <v>2400</v>
      </c>
    </row>
    <row r="104" spans="2:5">
      <c r="B104" s="416" t="s">
        <v>877</v>
      </c>
      <c r="C104" s="392" t="s">
        <v>1023</v>
      </c>
      <c r="D104" s="392" t="s">
        <v>1026</v>
      </c>
      <c r="E104" s="557">
        <v>3400</v>
      </c>
    </row>
    <row r="105" spans="2:5">
      <c r="B105" s="416" t="s">
        <v>882</v>
      </c>
      <c r="C105" s="392" t="s">
        <v>1023</v>
      </c>
      <c r="D105" s="392" t="s">
        <v>1026</v>
      </c>
      <c r="E105" s="557">
        <v>4400</v>
      </c>
    </row>
    <row r="106" spans="2:5">
      <c r="B106" s="416" t="s">
        <v>795</v>
      </c>
      <c r="C106" s="392" t="s">
        <v>1022</v>
      </c>
      <c r="D106" s="392" t="s">
        <v>1025</v>
      </c>
      <c r="E106" s="552">
        <v>221</v>
      </c>
    </row>
    <row r="107" spans="2:5">
      <c r="B107" s="389" t="s">
        <v>795</v>
      </c>
      <c r="C107" s="412" t="s">
        <v>1323</v>
      </c>
      <c r="D107" s="412" t="s">
        <v>1025</v>
      </c>
      <c r="E107" s="427">
        <v>53302</v>
      </c>
    </row>
    <row r="108" spans="2:5">
      <c r="B108" s="389" t="s">
        <v>1075</v>
      </c>
      <c r="C108" s="412" t="s">
        <v>1323</v>
      </c>
      <c r="D108" s="412" t="s">
        <v>1025</v>
      </c>
      <c r="E108" s="12">
        <v>51311</v>
      </c>
    </row>
    <row r="109" spans="2:5">
      <c r="B109" s="389" t="s">
        <v>1076</v>
      </c>
      <c r="C109" s="412" t="s">
        <v>1323</v>
      </c>
      <c r="D109" s="412" t="s">
        <v>1025</v>
      </c>
      <c r="E109" s="427">
        <v>54203</v>
      </c>
    </row>
    <row r="110" spans="2:5">
      <c r="B110" s="416" t="s">
        <v>885</v>
      </c>
      <c r="C110" s="392" t="s">
        <v>1023</v>
      </c>
      <c r="D110" s="392" t="s">
        <v>1026</v>
      </c>
      <c r="E110" s="557">
        <v>4700</v>
      </c>
    </row>
    <row r="111" spans="2:5">
      <c r="B111" s="389" t="s">
        <v>1077</v>
      </c>
      <c r="C111" s="412" t="s">
        <v>1323</v>
      </c>
      <c r="D111" s="412" t="s">
        <v>1025</v>
      </c>
      <c r="E111" s="427">
        <v>56219</v>
      </c>
    </row>
    <row r="112" spans="2:5">
      <c r="B112" s="416" t="s">
        <v>640</v>
      </c>
      <c r="C112" s="392" t="s">
        <v>1022</v>
      </c>
      <c r="D112" s="392" t="s">
        <v>1025</v>
      </c>
      <c r="E112" s="552">
        <v>331</v>
      </c>
    </row>
    <row r="113" spans="1:5">
      <c r="B113" s="389" t="s">
        <v>1078</v>
      </c>
      <c r="C113" s="412" t="s">
        <v>1323</v>
      </c>
      <c r="D113" s="412" t="s">
        <v>1025</v>
      </c>
      <c r="E113" s="427">
        <v>53501</v>
      </c>
    </row>
    <row r="114" spans="1:5">
      <c r="B114" s="389" t="s">
        <v>1079</v>
      </c>
      <c r="C114" s="412" t="s">
        <v>1323</v>
      </c>
      <c r="D114" s="412" t="s">
        <v>1025</v>
      </c>
      <c r="E114" s="427">
        <v>52107</v>
      </c>
    </row>
    <row r="115" spans="1:5">
      <c r="B115" s="389" t="s">
        <v>1080</v>
      </c>
      <c r="C115" s="412" t="s">
        <v>1323</v>
      </c>
      <c r="D115" s="412" t="s">
        <v>1025</v>
      </c>
      <c r="E115" s="427">
        <v>59201</v>
      </c>
    </row>
    <row r="116" spans="1:5">
      <c r="B116" s="416" t="s">
        <v>642</v>
      </c>
      <c r="C116" s="392" t="s">
        <v>1022</v>
      </c>
      <c r="D116" s="392" t="s">
        <v>1025</v>
      </c>
      <c r="E116" s="552">
        <v>421</v>
      </c>
    </row>
    <row r="117" spans="1:5">
      <c r="B117" s="656" t="s">
        <v>828</v>
      </c>
      <c r="C117" s="412" t="s">
        <v>1323</v>
      </c>
      <c r="D117" s="412" t="s">
        <v>1027</v>
      </c>
      <c r="E117" s="558">
        <v>58000</v>
      </c>
    </row>
    <row r="118" spans="1:5">
      <c r="B118" s="416" t="s">
        <v>862</v>
      </c>
      <c r="C118" s="412" t="s">
        <v>1323</v>
      </c>
      <c r="D118" s="392" t="s">
        <v>1026</v>
      </c>
      <c r="E118" s="554">
        <v>58300</v>
      </c>
    </row>
    <row r="119" spans="1:5">
      <c r="B119" s="389" t="s">
        <v>1081</v>
      </c>
      <c r="C119" s="412" t="s">
        <v>1323</v>
      </c>
      <c r="D119" s="412" t="s">
        <v>1025</v>
      </c>
      <c r="E119" s="427">
        <v>52103</v>
      </c>
    </row>
    <row r="120" spans="1:5">
      <c r="B120" s="389" t="s">
        <v>1082</v>
      </c>
      <c r="C120" s="412" t="s">
        <v>1323</v>
      </c>
      <c r="D120" s="412" t="s">
        <v>1025</v>
      </c>
      <c r="E120" s="427">
        <v>52124</v>
      </c>
    </row>
    <row r="121" spans="1:5">
      <c r="B121" s="389" t="s">
        <v>1083</v>
      </c>
      <c r="C121" s="412" t="s">
        <v>1323</v>
      </c>
      <c r="D121" s="412" t="s">
        <v>1025</v>
      </c>
      <c r="E121" s="427">
        <v>52125</v>
      </c>
    </row>
    <row r="122" spans="1:5">
      <c r="B122" s="389" t="s">
        <v>1084</v>
      </c>
      <c r="C122" s="412" t="s">
        <v>1323</v>
      </c>
      <c r="D122" s="412" t="s">
        <v>1025</v>
      </c>
      <c r="E122" s="427">
        <v>52123</v>
      </c>
    </row>
    <row r="123" spans="1:5">
      <c r="B123" s="389" t="s">
        <v>1085</v>
      </c>
      <c r="C123" s="412" t="s">
        <v>1323</v>
      </c>
      <c r="D123" s="412" t="s">
        <v>1025</v>
      </c>
      <c r="E123" s="427">
        <v>53412</v>
      </c>
    </row>
    <row r="124" spans="1:5" ht="25.5">
      <c r="B124" s="389" t="s">
        <v>1086</v>
      </c>
      <c r="C124" s="412" t="s">
        <v>1323</v>
      </c>
      <c r="D124" s="412" t="s">
        <v>1025</v>
      </c>
      <c r="E124" s="427">
        <v>51132</v>
      </c>
    </row>
    <row r="125" spans="1:5">
      <c r="A125" s="410"/>
      <c r="B125" s="389" t="s">
        <v>1087</v>
      </c>
      <c r="C125" s="412" t="s">
        <v>1323</v>
      </c>
      <c r="D125" s="412" t="s">
        <v>1025</v>
      </c>
      <c r="E125" s="427">
        <v>57911</v>
      </c>
    </row>
    <row r="126" spans="1:5">
      <c r="A126" s="410"/>
      <c r="B126" s="389" t="s">
        <v>1088</v>
      </c>
      <c r="C126" s="412" t="s">
        <v>1323</v>
      </c>
      <c r="D126" s="412" t="s">
        <v>1025</v>
      </c>
      <c r="E126" s="427">
        <v>57903</v>
      </c>
    </row>
    <row r="127" spans="1:5">
      <c r="B127" s="389" t="s">
        <v>1089</v>
      </c>
      <c r="C127" s="412" t="s">
        <v>1323</v>
      </c>
      <c r="D127" s="412" t="s">
        <v>1025</v>
      </c>
      <c r="E127" s="427">
        <v>57902</v>
      </c>
    </row>
    <row r="128" spans="1:5">
      <c r="B128" s="389" t="s">
        <v>1090</v>
      </c>
      <c r="C128" s="412" t="s">
        <v>1323</v>
      </c>
      <c r="D128" s="412" t="s">
        <v>1025</v>
      </c>
      <c r="E128" s="427">
        <v>57905</v>
      </c>
    </row>
    <row r="129" spans="1:8">
      <c r="B129" s="389" t="s">
        <v>1091</v>
      </c>
      <c r="C129" s="412" t="s">
        <v>1323</v>
      </c>
      <c r="D129" s="412" t="s">
        <v>1025</v>
      </c>
      <c r="E129" s="427">
        <v>57910</v>
      </c>
    </row>
    <row r="130" spans="1:8">
      <c r="B130" s="389" t="s">
        <v>1092</v>
      </c>
      <c r="C130" s="412" t="s">
        <v>1323</v>
      </c>
      <c r="D130" s="412" t="s">
        <v>1025</v>
      </c>
      <c r="E130" s="427">
        <v>57906</v>
      </c>
    </row>
    <row r="131" spans="1:8">
      <c r="B131" s="389" t="s">
        <v>1093</v>
      </c>
      <c r="C131" s="412" t="s">
        <v>1323</v>
      </c>
      <c r="D131" s="412" t="s">
        <v>1025</v>
      </c>
      <c r="E131" s="427">
        <v>57907</v>
      </c>
    </row>
    <row r="132" spans="1:8">
      <c r="B132" s="389" t="s">
        <v>1094</v>
      </c>
      <c r="C132" s="412" t="s">
        <v>1323</v>
      </c>
      <c r="D132" s="412" t="s">
        <v>1025</v>
      </c>
      <c r="E132" s="427">
        <v>57901</v>
      </c>
    </row>
    <row r="133" spans="1:8">
      <c r="B133" s="389" t="s">
        <v>1095</v>
      </c>
      <c r="C133" s="412" t="s">
        <v>1323</v>
      </c>
      <c r="D133" s="412" t="s">
        <v>1025</v>
      </c>
      <c r="E133" s="427">
        <v>57909</v>
      </c>
    </row>
    <row r="134" spans="1:8">
      <c r="B134" s="389" t="s">
        <v>1096</v>
      </c>
      <c r="C134" s="412" t="s">
        <v>1323</v>
      </c>
      <c r="D134" s="412" t="s">
        <v>1025</v>
      </c>
      <c r="E134" s="427">
        <v>57908</v>
      </c>
    </row>
    <row r="135" spans="1:8">
      <c r="B135" s="389" t="s">
        <v>1097</v>
      </c>
      <c r="C135" s="412" t="s">
        <v>1323</v>
      </c>
      <c r="D135" s="412" t="s">
        <v>1025</v>
      </c>
      <c r="E135" s="427">
        <v>57904</v>
      </c>
    </row>
    <row r="136" spans="1:8">
      <c r="B136" s="416" t="s">
        <v>1028</v>
      </c>
      <c r="C136" s="392" t="s">
        <v>1022</v>
      </c>
      <c r="D136" s="392" t="s">
        <v>1025</v>
      </c>
      <c r="E136" s="552">
        <v>521</v>
      </c>
    </row>
    <row r="137" spans="1:8">
      <c r="B137" s="389" t="s">
        <v>1098</v>
      </c>
      <c r="C137" s="412" t="s">
        <v>1323</v>
      </c>
      <c r="D137" s="412" t="s">
        <v>1025</v>
      </c>
      <c r="E137" s="427">
        <v>51323</v>
      </c>
    </row>
    <row r="138" spans="1:8">
      <c r="B138" s="389" t="s">
        <v>1099</v>
      </c>
      <c r="C138" s="412" t="s">
        <v>1323</v>
      </c>
      <c r="D138" s="412" t="s">
        <v>1025</v>
      </c>
      <c r="E138" s="427">
        <v>53201</v>
      </c>
    </row>
    <row r="139" spans="1:8">
      <c r="B139" s="389" t="s">
        <v>1100</v>
      </c>
      <c r="C139" s="412" t="s">
        <v>1323</v>
      </c>
      <c r="D139" s="412" t="s">
        <v>1025</v>
      </c>
      <c r="E139" s="427">
        <v>56203</v>
      </c>
    </row>
    <row r="140" spans="1:8">
      <c r="B140" s="389" t="s">
        <v>1101</v>
      </c>
      <c r="C140" s="412" t="s">
        <v>1323</v>
      </c>
      <c r="D140" s="412" t="s">
        <v>1025</v>
      </c>
      <c r="E140" s="427">
        <v>51131</v>
      </c>
    </row>
    <row r="141" spans="1:8">
      <c r="B141" s="427" t="s">
        <v>1381</v>
      </c>
      <c r="C141" s="392" t="s">
        <v>1463</v>
      </c>
      <c r="D141" s="392" t="s">
        <v>1025</v>
      </c>
      <c r="E141" s="437">
        <v>41751</v>
      </c>
      <c r="G141" s="428"/>
      <c r="H141" s="429"/>
    </row>
    <row r="142" spans="1:8">
      <c r="B142" s="389" t="s">
        <v>1102</v>
      </c>
      <c r="C142" s="412" t="s">
        <v>1323</v>
      </c>
      <c r="D142" s="412" t="s">
        <v>1025</v>
      </c>
      <c r="E142" s="427">
        <v>52105</v>
      </c>
    </row>
    <row r="143" spans="1:8">
      <c r="B143" s="429" t="s">
        <v>1694</v>
      </c>
      <c r="C143" s="412" t="s">
        <v>1023</v>
      </c>
      <c r="D143" s="392" t="s">
        <v>1026</v>
      </c>
      <c r="E143" s="555">
        <v>5200</v>
      </c>
    </row>
    <row r="144" spans="1:8">
      <c r="A144" s="412"/>
      <c r="B144" s="655" t="s">
        <v>1466</v>
      </c>
      <c r="C144" s="432" t="s">
        <v>1024</v>
      </c>
      <c r="D144" s="412" t="s">
        <v>1027</v>
      </c>
      <c r="E144" s="553">
        <v>400</v>
      </c>
    </row>
    <row r="145" spans="1:5">
      <c r="A145" s="412"/>
      <c r="B145" s="438" t="s">
        <v>1374</v>
      </c>
      <c r="C145" s="392" t="s">
        <v>1463</v>
      </c>
      <c r="D145" s="392" t="s">
        <v>1026</v>
      </c>
      <c r="E145" s="437">
        <v>41700</v>
      </c>
    </row>
    <row r="146" spans="1:5">
      <c r="B146" s="416" t="s">
        <v>789</v>
      </c>
      <c r="C146" s="392" t="s">
        <v>1022</v>
      </c>
      <c r="D146" s="392" t="s">
        <v>1026</v>
      </c>
      <c r="E146" s="552">
        <v>530</v>
      </c>
    </row>
    <row r="147" spans="1:5">
      <c r="B147" s="389" t="s">
        <v>1103</v>
      </c>
      <c r="C147" s="412" t="s">
        <v>1323</v>
      </c>
      <c r="D147" s="412" t="s">
        <v>1025</v>
      </c>
      <c r="E147" s="427">
        <v>55503</v>
      </c>
    </row>
    <row r="148" spans="1:5">
      <c r="B148" s="427" t="s">
        <v>1456</v>
      </c>
      <c r="C148" s="392" t="s">
        <v>1463</v>
      </c>
      <c r="D148" s="392" t="s">
        <v>1025</v>
      </c>
      <c r="E148" s="437">
        <v>46103</v>
      </c>
    </row>
    <row r="149" spans="1:5">
      <c r="B149" s="416" t="s">
        <v>726</v>
      </c>
      <c r="C149" s="412" t="s">
        <v>1323</v>
      </c>
      <c r="D149" s="392" t="s">
        <v>1026</v>
      </c>
      <c r="E149" s="554">
        <v>58100</v>
      </c>
    </row>
    <row r="150" spans="1:5">
      <c r="B150" s="427" t="s">
        <v>1358</v>
      </c>
      <c r="C150" s="392" t="s">
        <v>1463</v>
      </c>
      <c r="D150" s="392" t="s">
        <v>1025</v>
      </c>
      <c r="E150" s="437">
        <v>41510</v>
      </c>
    </row>
    <row r="151" spans="1:5">
      <c r="B151" s="656" t="s">
        <v>774</v>
      </c>
      <c r="C151" s="412" t="s">
        <v>1017</v>
      </c>
      <c r="D151" s="412" t="s">
        <v>1027</v>
      </c>
      <c r="E151" s="555">
        <v>11</v>
      </c>
    </row>
    <row r="152" spans="1:5">
      <c r="B152" s="656" t="s">
        <v>768</v>
      </c>
      <c r="C152" s="412" t="s">
        <v>1017</v>
      </c>
      <c r="D152" s="412" t="s">
        <v>1027</v>
      </c>
      <c r="E152" s="555">
        <v>1</v>
      </c>
    </row>
    <row r="153" spans="1:5">
      <c r="B153" s="389" t="s">
        <v>1104</v>
      </c>
      <c r="C153" s="412" t="s">
        <v>1323</v>
      </c>
      <c r="D153" s="412" t="s">
        <v>1025</v>
      </c>
      <c r="E153" s="427">
        <v>56218</v>
      </c>
    </row>
    <row r="154" spans="1:5">
      <c r="B154" s="389" t="s">
        <v>1105</v>
      </c>
      <c r="C154" s="412" t="s">
        <v>1323</v>
      </c>
      <c r="D154" s="412" t="s">
        <v>1025</v>
      </c>
      <c r="E154" s="427">
        <v>56215</v>
      </c>
    </row>
    <row r="155" spans="1:5">
      <c r="B155" s="389" t="s">
        <v>1106</v>
      </c>
      <c r="C155" s="412" t="s">
        <v>1323</v>
      </c>
      <c r="D155" s="412" t="s">
        <v>1025</v>
      </c>
      <c r="E155" s="427">
        <v>56409</v>
      </c>
    </row>
    <row r="156" spans="1:5">
      <c r="B156" s="155" t="s">
        <v>1106</v>
      </c>
      <c r="C156" s="563" t="s">
        <v>1323</v>
      </c>
      <c r="D156" s="563" t="s">
        <v>1025</v>
      </c>
      <c r="E156" s="564">
        <v>56409</v>
      </c>
    </row>
    <row r="157" spans="1:5">
      <c r="B157" s="656" t="s">
        <v>770</v>
      </c>
      <c r="C157" s="412" t="s">
        <v>1017</v>
      </c>
      <c r="D157" s="412" t="s">
        <v>1027</v>
      </c>
      <c r="E157" s="555">
        <v>3</v>
      </c>
    </row>
    <row r="158" spans="1:5">
      <c r="B158" s="389" t="s">
        <v>1107</v>
      </c>
      <c r="C158" s="412" t="s">
        <v>1323</v>
      </c>
      <c r="D158" s="412" t="s">
        <v>1025</v>
      </c>
      <c r="E158" s="427">
        <v>52902</v>
      </c>
    </row>
    <row r="159" spans="1:5">
      <c r="B159" s="389" t="s">
        <v>1108</v>
      </c>
      <c r="C159" s="412" t="s">
        <v>1323</v>
      </c>
      <c r="D159" s="412" t="s">
        <v>1025</v>
      </c>
      <c r="E159" s="427">
        <v>55803</v>
      </c>
    </row>
    <row r="160" spans="1:5">
      <c r="B160" s="389" t="s">
        <v>1109</v>
      </c>
      <c r="C160" s="412" t="s">
        <v>1323</v>
      </c>
      <c r="D160" s="412" t="s">
        <v>1025</v>
      </c>
      <c r="E160" s="427">
        <v>55809</v>
      </c>
    </row>
    <row r="161" spans="2:8">
      <c r="B161" s="660" t="s">
        <v>1665</v>
      </c>
      <c r="C161" s="392" t="s">
        <v>1463</v>
      </c>
      <c r="D161" s="392" t="s">
        <v>1025</v>
      </c>
      <c r="E161" s="662">
        <v>46403</v>
      </c>
    </row>
    <row r="162" spans="2:8">
      <c r="B162" s="389" t="s">
        <v>1110</v>
      </c>
      <c r="C162" s="412" t="s">
        <v>1323</v>
      </c>
      <c r="D162" s="412" t="s">
        <v>1025</v>
      </c>
      <c r="E162" s="427">
        <v>54404</v>
      </c>
      <c r="G162" s="662"/>
      <c r="H162" s="660"/>
    </row>
    <row r="163" spans="2:8">
      <c r="B163" s="436" t="s">
        <v>813</v>
      </c>
      <c r="C163" s="432" t="s">
        <v>1024</v>
      </c>
      <c r="D163" s="412" t="s">
        <v>1027</v>
      </c>
      <c r="E163" s="553">
        <v>500</v>
      </c>
    </row>
    <row r="164" spans="2:8">
      <c r="B164" s="416" t="s">
        <v>803</v>
      </c>
      <c r="C164" s="392" t="s">
        <v>1022</v>
      </c>
      <c r="D164" s="392" t="s">
        <v>1025</v>
      </c>
      <c r="E164" s="552">
        <v>433</v>
      </c>
    </row>
    <row r="165" spans="2:8">
      <c r="B165" s="389" t="s">
        <v>1111</v>
      </c>
      <c r="C165" s="412" t="s">
        <v>1323</v>
      </c>
      <c r="D165" s="412" t="s">
        <v>1025</v>
      </c>
      <c r="E165" s="427">
        <v>57313</v>
      </c>
    </row>
    <row r="166" spans="2:8">
      <c r="B166" s="389" t="s">
        <v>1112</v>
      </c>
      <c r="C166" s="412" t="s">
        <v>1323</v>
      </c>
      <c r="D166" s="412" t="s">
        <v>1025</v>
      </c>
      <c r="E166" s="427">
        <v>57305</v>
      </c>
    </row>
    <row r="167" spans="2:8">
      <c r="B167" s="389" t="s">
        <v>1502</v>
      </c>
      <c r="C167" s="412" t="s">
        <v>1323</v>
      </c>
      <c r="D167" s="412" t="s">
        <v>1025</v>
      </c>
      <c r="E167" s="427">
        <v>55207</v>
      </c>
    </row>
    <row r="168" spans="2:8">
      <c r="B168" s="436" t="s">
        <v>814</v>
      </c>
      <c r="C168" s="432" t="s">
        <v>1024</v>
      </c>
      <c r="D168" s="412" t="s">
        <v>1027</v>
      </c>
      <c r="E168" s="553">
        <v>600</v>
      </c>
    </row>
    <row r="169" spans="2:8">
      <c r="B169" s="389" t="s">
        <v>1114</v>
      </c>
      <c r="C169" s="412" t="s">
        <v>1323</v>
      </c>
      <c r="D169" s="412" t="s">
        <v>1025</v>
      </c>
      <c r="E169" s="427">
        <v>53213</v>
      </c>
    </row>
    <row r="170" spans="2:8">
      <c r="B170" s="389" t="s">
        <v>1115</v>
      </c>
      <c r="C170" s="412" t="s">
        <v>1323</v>
      </c>
      <c r="D170" s="412" t="s">
        <v>1025</v>
      </c>
      <c r="E170" s="427">
        <v>51203</v>
      </c>
    </row>
    <row r="171" spans="2:8">
      <c r="B171" s="416" t="s">
        <v>869</v>
      </c>
      <c r="C171" s="392" t="s">
        <v>1023</v>
      </c>
      <c r="D171" s="392" t="s">
        <v>1026</v>
      </c>
      <c r="E171" s="557">
        <v>2100</v>
      </c>
    </row>
    <row r="172" spans="2:8">
      <c r="B172" s="416" t="s">
        <v>874</v>
      </c>
      <c r="C172" s="392" t="s">
        <v>1023</v>
      </c>
      <c r="D172" s="392" t="s">
        <v>1026</v>
      </c>
      <c r="E172" s="557">
        <v>3100</v>
      </c>
    </row>
    <row r="173" spans="2:8">
      <c r="B173" s="416" t="s">
        <v>879</v>
      </c>
      <c r="C173" s="392" t="s">
        <v>1023</v>
      </c>
      <c r="D173" s="392" t="s">
        <v>1026</v>
      </c>
      <c r="E173" s="557">
        <v>4100</v>
      </c>
    </row>
    <row r="174" spans="2:8">
      <c r="B174" s="416" t="s">
        <v>632</v>
      </c>
      <c r="C174" s="392" t="s">
        <v>1022</v>
      </c>
      <c r="D174" s="392" t="s">
        <v>1025</v>
      </c>
      <c r="E174" s="552">
        <v>213</v>
      </c>
    </row>
    <row r="175" spans="2:8">
      <c r="B175" s="389" t="s">
        <v>1116</v>
      </c>
      <c r="C175" s="412" t="s">
        <v>1323</v>
      </c>
      <c r="D175" s="412" t="s">
        <v>1025</v>
      </c>
      <c r="E175" s="427">
        <v>59601</v>
      </c>
    </row>
    <row r="176" spans="2:8">
      <c r="B176" s="427" t="s">
        <v>1116</v>
      </c>
      <c r="C176" s="392" t="s">
        <v>1463</v>
      </c>
      <c r="D176" s="392" t="s">
        <v>1026</v>
      </c>
      <c r="E176" s="437">
        <v>46500</v>
      </c>
    </row>
    <row r="177" spans="2:5">
      <c r="B177" s="427" t="s">
        <v>1116</v>
      </c>
      <c r="C177" s="392" t="s">
        <v>1463</v>
      </c>
      <c r="D177" s="392" t="s">
        <v>1025</v>
      </c>
      <c r="E177" s="437">
        <v>46501</v>
      </c>
    </row>
    <row r="178" spans="2:5">
      <c r="B178" s="416" t="s">
        <v>785</v>
      </c>
      <c r="C178" s="392" t="s">
        <v>1022</v>
      </c>
      <c r="D178" s="392" t="s">
        <v>1026</v>
      </c>
      <c r="E178" s="552">
        <v>110</v>
      </c>
    </row>
    <row r="179" spans="2:5">
      <c r="B179" s="416" t="s">
        <v>624</v>
      </c>
      <c r="C179" s="392" t="s">
        <v>1022</v>
      </c>
      <c r="D179" s="392" t="s">
        <v>1026</v>
      </c>
      <c r="E179" s="552">
        <v>320</v>
      </c>
    </row>
    <row r="180" spans="2:5">
      <c r="B180" s="416" t="s">
        <v>887</v>
      </c>
      <c r="C180" s="392" t="s">
        <v>1023</v>
      </c>
      <c r="D180" s="392" t="s">
        <v>1026</v>
      </c>
      <c r="E180" s="557">
        <v>4900</v>
      </c>
    </row>
    <row r="181" spans="2:5">
      <c r="B181" s="416" t="s">
        <v>1500</v>
      </c>
      <c r="C181" s="412" t="s">
        <v>1323</v>
      </c>
      <c r="D181" s="392" t="s">
        <v>1026</v>
      </c>
      <c r="E181" s="554">
        <v>56200</v>
      </c>
    </row>
    <row r="182" spans="2:5">
      <c r="B182" s="436" t="s">
        <v>818</v>
      </c>
      <c r="C182" s="432" t="s">
        <v>1024</v>
      </c>
      <c r="D182" s="412" t="s">
        <v>1027</v>
      </c>
      <c r="E182" s="553">
        <v>1300</v>
      </c>
    </row>
    <row r="183" spans="2:5">
      <c r="B183" s="389" t="s">
        <v>1117</v>
      </c>
      <c r="C183" s="412" t="s">
        <v>1323</v>
      </c>
      <c r="D183" s="412" t="s">
        <v>1025</v>
      </c>
      <c r="E183" s="427">
        <v>52301</v>
      </c>
    </row>
    <row r="184" spans="2:5">
      <c r="B184" s="416" t="s">
        <v>835</v>
      </c>
      <c r="C184" s="412" t="s">
        <v>1323</v>
      </c>
      <c r="D184" s="392" t="s">
        <v>1026</v>
      </c>
      <c r="E184" s="554">
        <v>52300</v>
      </c>
    </row>
    <row r="185" spans="2:5">
      <c r="B185" s="416" t="s">
        <v>870</v>
      </c>
      <c r="C185" s="392" t="s">
        <v>1023</v>
      </c>
      <c r="D185" s="392" t="s">
        <v>1026</v>
      </c>
      <c r="E185" s="557">
        <v>2200</v>
      </c>
    </row>
    <row r="186" spans="2:5">
      <c r="B186" s="416" t="s">
        <v>875</v>
      </c>
      <c r="C186" s="392" t="s">
        <v>1023</v>
      </c>
      <c r="D186" s="392" t="s">
        <v>1026</v>
      </c>
      <c r="E186" s="557">
        <v>3200</v>
      </c>
    </row>
    <row r="187" spans="2:5">
      <c r="B187" s="416" t="s">
        <v>880</v>
      </c>
      <c r="C187" s="392" t="s">
        <v>1023</v>
      </c>
      <c r="D187" s="392" t="s">
        <v>1026</v>
      </c>
      <c r="E187" s="557">
        <v>4200</v>
      </c>
    </row>
    <row r="188" spans="2:5">
      <c r="B188" s="427" t="s">
        <v>1334</v>
      </c>
      <c r="C188" s="392" t="s">
        <v>1463</v>
      </c>
      <c r="D188" s="392" t="s">
        <v>1025</v>
      </c>
      <c r="E188" s="437">
        <v>41141</v>
      </c>
    </row>
    <row r="189" spans="2:5">
      <c r="B189" s="389" t="s">
        <v>1118</v>
      </c>
      <c r="C189" s="412" t="s">
        <v>1323</v>
      </c>
      <c r="D189" s="412" t="s">
        <v>1025</v>
      </c>
      <c r="E189" s="427">
        <v>55203</v>
      </c>
    </row>
    <row r="190" spans="2:5">
      <c r="B190" s="389" t="s">
        <v>1119</v>
      </c>
      <c r="C190" s="412" t="s">
        <v>1323</v>
      </c>
      <c r="D190" s="412" t="s">
        <v>1025</v>
      </c>
      <c r="E190" s="427">
        <v>55206</v>
      </c>
    </row>
    <row r="191" spans="2:5">
      <c r="B191" s="389" t="s">
        <v>1120</v>
      </c>
      <c r="C191" s="412" t="s">
        <v>1323</v>
      </c>
      <c r="D191" s="412" t="s">
        <v>1025</v>
      </c>
      <c r="E191" s="427">
        <v>55205</v>
      </c>
    </row>
    <row r="192" spans="2:5">
      <c r="B192" s="389" t="s">
        <v>1121</v>
      </c>
      <c r="C192" s="412" t="s">
        <v>1323</v>
      </c>
      <c r="D192" s="412" t="s">
        <v>1025</v>
      </c>
      <c r="E192" s="427">
        <v>56301</v>
      </c>
    </row>
    <row r="193" spans="2:5">
      <c r="B193" s="416" t="s">
        <v>638</v>
      </c>
      <c r="C193" s="392" t="s">
        <v>1022</v>
      </c>
      <c r="D193" s="392" t="s">
        <v>1025</v>
      </c>
      <c r="E193" s="552">
        <v>312</v>
      </c>
    </row>
    <row r="194" spans="2:5">
      <c r="B194" s="416" t="s">
        <v>638</v>
      </c>
      <c r="C194" s="412" t="s">
        <v>1323</v>
      </c>
      <c r="D194" s="392" t="s">
        <v>1026</v>
      </c>
      <c r="E194" s="554">
        <v>56300</v>
      </c>
    </row>
    <row r="195" spans="2:5">
      <c r="B195" s="427" t="s">
        <v>1412</v>
      </c>
      <c r="C195" s="392" t="s">
        <v>1463</v>
      </c>
      <c r="D195" s="392" t="s">
        <v>1025</v>
      </c>
      <c r="E195" s="437">
        <v>43402</v>
      </c>
    </row>
    <row r="196" spans="2:5">
      <c r="B196" s="427" t="s">
        <v>1411</v>
      </c>
      <c r="C196" s="392" t="s">
        <v>1463</v>
      </c>
      <c r="D196" s="392" t="s">
        <v>1025</v>
      </c>
      <c r="E196" s="437">
        <v>43401</v>
      </c>
    </row>
    <row r="197" spans="2:5">
      <c r="B197" s="389" t="s">
        <v>1122</v>
      </c>
      <c r="C197" s="412" t="s">
        <v>1323</v>
      </c>
      <c r="D197" s="412" t="s">
        <v>1025</v>
      </c>
      <c r="E197" s="427">
        <v>55701</v>
      </c>
    </row>
    <row r="198" spans="2:5">
      <c r="B198" s="416" t="s">
        <v>854</v>
      </c>
      <c r="C198" s="412" t="s">
        <v>1323</v>
      </c>
      <c r="D198" s="392" t="s">
        <v>1026</v>
      </c>
      <c r="E198" s="554">
        <v>55700</v>
      </c>
    </row>
    <row r="199" spans="2:5">
      <c r="B199" s="427" t="s">
        <v>1427</v>
      </c>
      <c r="C199" s="392" t="s">
        <v>1463</v>
      </c>
      <c r="D199" s="392" t="s">
        <v>1025</v>
      </c>
      <c r="E199" s="437">
        <v>44601</v>
      </c>
    </row>
    <row r="200" spans="2:5">
      <c r="B200" s="427" t="s">
        <v>1367</v>
      </c>
      <c r="C200" s="392" t="s">
        <v>1463</v>
      </c>
      <c r="D200" s="392" t="s">
        <v>1025</v>
      </c>
      <c r="E200" s="437">
        <v>41615</v>
      </c>
    </row>
    <row r="201" spans="2:5">
      <c r="B201" s="427" t="s">
        <v>1366</v>
      </c>
      <c r="C201" s="392" t="s">
        <v>1463</v>
      </c>
      <c r="D201" s="392" t="s">
        <v>1025</v>
      </c>
      <c r="E201" s="437">
        <v>41614</v>
      </c>
    </row>
    <row r="202" spans="2:5">
      <c r="B202" s="427" t="s">
        <v>1371</v>
      </c>
      <c r="C202" s="392" t="s">
        <v>1463</v>
      </c>
      <c r="D202" s="392" t="s">
        <v>1025</v>
      </c>
      <c r="E202" s="437">
        <v>41655</v>
      </c>
    </row>
    <row r="203" spans="2:5">
      <c r="B203" s="427" t="s">
        <v>1364</v>
      </c>
      <c r="C203" s="392" t="s">
        <v>1463</v>
      </c>
      <c r="D203" s="392" t="s">
        <v>1025</v>
      </c>
      <c r="E203" s="437">
        <v>41612</v>
      </c>
    </row>
    <row r="204" spans="2:5">
      <c r="B204" s="427" t="s">
        <v>1363</v>
      </c>
      <c r="C204" s="392" t="s">
        <v>1463</v>
      </c>
      <c r="D204" s="392" t="s">
        <v>1025</v>
      </c>
      <c r="E204" s="437">
        <v>41611</v>
      </c>
    </row>
    <row r="205" spans="2:5">
      <c r="B205" s="427" t="s">
        <v>1365</v>
      </c>
      <c r="C205" s="392" t="s">
        <v>1463</v>
      </c>
      <c r="D205" s="392" t="s">
        <v>1025</v>
      </c>
      <c r="E205" s="437">
        <v>41613</v>
      </c>
    </row>
    <row r="206" spans="2:5">
      <c r="B206" s="427" t="s">
        <v>1372</v>
      </c>
      <c r="C206" s="392" t="s">
        <v>1463</v>
      </c>
      <c r="D206" s="392" t="s">
        <v>1025</v>
      </c>
      <c r="E206" s="437">
        <v>41656</v>
      </c>
    </row>
    <row r="207" spans="2:5">
      <c r="B207" s="427" t="s">
        <v>1373</v>
      </c>
      <c r="C207" s="392" t="s">
        <v>1463</v>
      </c>
      <c r="D207" s="392" t="s">
        <v>1025</v>
      </c>
      <c r="E207" s="437">
        <v>41699</v>
      </c>
    </row>
    <row r="208" spans="2:5">
      <c r="B208" s="427" t="s">
        <v>1368</v>
      </c>
      <c r="C208" s="392" t="s">
        <v>1463</v>
      </c>
      <c r="D208" s="392" t="s">
        <v>1025</v>
      </c>
      <c r="E208" s="437">
        <v>41620</v>
      </c>
    </row>
    <row r="209" spans="2:5">
      <c r="B209" s="427" t="s">
        <v>1369</v>
      </c>
      <c r="C209" s="392" t="s">
        <v>1463</v>
      </c>
      <c r="D209" s="392" t="s">
        <v>1025</v>
      </c>
      <c r="E209" s="437">
        <v>41630</v>
      </c>
    </row>
    <row r="210" spans="2:5">
      <c r="B210" s="427" t="s">
        <v>1370</v>
      </c>
      <c r="C210" s="392" t="s">
        <v>1463</v>
      </c>
      <c r="D210" s="392" t="s">
        <v>1025</v>
      </c>
      <c r="E210" s="437">
        <v>41650</v>
      </c>
    </row>
    <row r="211" spans="2:5">
      <c r="B211" s="438" t="s">
        <v>1362</v>
      </c>
      <c r="C211" s="392" t="s">
        <v>1463</v>
      </c>
      <c r="D211" s="392" t="s">
        <v>1026</v>
      </c>
      <c r="E211" s="437">
        <v>41600</v>
      </c>
    </row>
    <row r="212" spans="2:5">
      <c r="B212" s="389" t="s">
        <v>1123</v>
      </c>
      <c r="C212" s="412" t="s">
        <v>1323</v>
      </c>
      <c r="D212" s="412" t="s">
        <v>1025</v>
      </c>
      <c r="E212" s="427">
        <v>55704</v>
      </c>
    </row>
    <row r="213" spans="2:5">
      <c r="B213" s="436" t="s">
        <v>815</v>
      </c>
      <c r="C213" s="432" t="s">
        <v>1024</v>
      </c>
      <c r="D213" s="412" t="s">
        <v>1027</v>
      </c>
      <c r="E213" s="553">
        <v>700</v>
      </c>
    </row>
    <row r="214" spans="2:5">
      <c r="B214" s="389" t="s">
        <v>1124</v>
      </c>
      <c r="C214" s="412" t="s">
        <v>1323</v>
      </c>
      <c r="D214" s="412" t="s">
        <v>1025</v>
      </c>
      <c r="E214" s="427">
        <v>56209</v>
      </c>
    </row>
    <row r="215" spans="2:5">
      <c r="B215" s="427" t="s">
        <v>1436</v>
      </c>
      <c r="C215" s="392" t="s">
        <v>1463</v>
      </c>
      <c r="D215" s="392" t="s">
        <v>1026</v>
      </c>
      <c r="E215" s="437">
        <v>45200</v>
      </c>
    </row>
    <row r="216" spans="2:5">
      <c r="B216" s="427" t="s">
        <v>1437</v>
      </c>
      <c r="C216" s="392" t="s">
        <v>1463</v>
      </c>
      <c r="D216" s="392" t="s">
        <v>1025</v>
      </c>
      <c r="E216" s="437">
        <v>45201</v>
      </c>
    </row>
    <row r="217" spans="2:5">
      <c r="B217" s="427" t="s">
        <v>1446</v>
      </c>
      <c r="C217" s="392" t="s">
        <v>1463</v>
      </c>
      <c r="D217" s="392" t="s">
        <v>1025</v>
      </c>
      <c r="E217" s="437">
        <v>45210</v>
      </c>
    </row>
    <row r="218" spans="2:5">
      <c r="B218" s="427" t="s">
        <v>1438</v>
      </c>
      <c r="C218" s="392" t="s">
        <v>1463</v>
      </c>
      <c r="D218" s="392" t="s">
        <v>1025</v>
      </c>
      <c r="E218" s="437">
        <v>45202</v>
      </c>
    </row>
    <row r="219" spans="2:5">
      <c r="B219" s="427" t="s">
        <v>1439</v>
      </c>
      <c r="C219" s="392" t="s">
        <v>1463</v>
      </c>
      <c r="D219" s="392" t="s">
        <v>1025</v>
      </c>
      <c r="E219" s="437">
        <v>45203</v>
      </c>
    </row>
    <row r="220" spans="2:5">
      <c r="B220" s="427" t="s">
        <v>1440</v>
      </c>
      <c r="C220" s="392" t="s">
        <v>1463</v>
      </c>
      <c r="D220" s="392" t="s">
        <v>1025</v>
      </c>
      <c r="E220" s="437">
        <v>45204</v>
      </c>
    </row>
    <row r="221" spans="2:5">
      <c r="B221" s="427" t="s">
        <v>1441</v>
      </c>
      <c r="C221" s="392" t="s">
        <v>1463</v>
      </c>
      <c r="D221" s="392" t="s">
        <v>1025</v>
      </c>
      <c r="E221" s="437">
        <v>45205</v>
      </c>
    </row>
    <row r="222" spans="2:5">
      <c r="B222" s="427" t="s">
        <v>1442</v>
      </c>
      <c r="C222" s="392" t="s">
        <v>1463</v>
      </c>
      <c r="D222" s="392" t="s">
        <v>1025</v>
      </c>
      <c r="E222" s="437">
        <v>45206</v>
      </c>
    </row>
    <row r="223" spans="2:5">
      <c r="B223" s="427" t="s">
        <v>1443</v>
      </c>
      <c r="C223" s="392" t="s">
        <v>1463</v>
      </c>
      <c r="D223" s="392" t="s">
        <v>1025</v>
      </c>
      <c r="E223" s="437">
        <v>45207</v>
      </c>
    </row>
    <row r="224" spans="2:5">
      <c r="B224" s="427" t="s">
        <v>1444</v>
      </c>
      <c r="C224" s="392" t="s">
        <v>1463</v>
      </c>
      <c r="D224" s="392" t="s">
        <v>1025</v>
      </c>
      <c r="E224" s="437">
        <v>45208</v>
      </c>
    </row>
    <row r="225" spans="2:5">
      <c r="B225" s="427" t="s">
        <v>1445</v>
      </c>
      <c r="C225" s="392" t="s">
        <v>1463</v>
      </c>
      <c r="D225" s="392" t="s">
        <v>1025</v>
      </c>
      <c r="E225" s="437">
        <v>45209</v>
      </c>
    </row>
    <row r="226" spans="2:5">
      <c r="B226" s="389" t="s">
        <v>1125</v>
      </c>
      <c r="C226" s="412" t="s">
        <v>1323</v>
      </c>
      <c r="D226" s="412" t="s">
        <v>1025</v>
      </c>
      <c r="E226" s="427">
        <v>59101</v>
      </c>
    </row>
    <row r="227" spans="2:5">
      <c r="B227" s="389" t="s">
        <v>1126</v>
      </c>
      <c r="C227" s="412" t="s">
        <v>1323</v>
      </c>
      <c r="D227" s="412" t="s">
        <v>1025</v>
      </c>
      <c r="E227" s="427">
        <v>59110</v>
      </c>
    </row>
    <row r="228" spans="2:5">
      <c r="B228" s="389" t="s">
        <v>1127</v>
      </c>
      <c r="C228" s="412" t="s">
        <v>1323</v>
      </c>
      <c r="D228" s="412" t="s">
        <v>1025</v>
      </c>
      <c r="E228" s="427">
        <v>59102</v>
      </c>
    </row>
    <row r="229" spans="2:5">
      <c r="B229" s="389" t="s">
        <v>1128</v>
      </c>
      <c r="C229" s="412" t="s">
        <v>1323</v>
      </c>
      <c r="D229" s="412" t="s">
        <v>1025</v>
      </c>
      <c r="E229" s="427">
        <v>59103</v>
      </c>
    </row>
    <row r="230" spans="2:5">
      <c r="B230" s="389" t="s">
        <v>1129</v>
      </c>
      <c r="C230" s="412" t="s">
        <v>1323</v>
      </c>
      <c r="D230" s="412" t="s">
        <v>1025</v>
      </c>
      <c r="E230" s="427">
        <v>59104</v>
      </c>
    </row>
    <row r="231" spans="2:5">
      <c r="B231" s="389" t="s">
        <v>1130</v>
      </c>
      <c r="C231" s="412" t="s">
        <v>1323</v>
      </c>
      <c r="D231" s="412" t="s">
        <v>1025</v>
      </c>
      <c r="E231" s="427">
        <v>59105</v>
      </c>
    </row>
    <row r="232" spans="2:5">
      <c r="B232" s="389" t="s">
        <v>1131</v>
      </c>
      <c r="C232" s="412" t="s">
        <v>1323</v>
      </c>
      <c r="D232" s="412" t="s">
        <v>1025</v>
      </c>
      <c r="E232" s="427">
        <v>59106</v>
      </c>
    </row>
    <row r="233" spans="2:5">
      <c r="B233" s="389" t="s">
        <v>1132</v>
      </c>
      <c r="C233" s="412" t="s">
        <v>1323</v>
      </c>
      <c r="D233" s="412" t="s">
        <v>1025</v>
      </c>
      <c r="E233" s="427">
        <v>59107</v>
      </c>
    </row>
    <row r="234" spans="2:5">
      <c r="B234" s="389" t="s">
        <v>1133</v>
      </c>
      <c r="C234" s="412" t="s">
        <v>1323</v>
      </c>
      <c r="D234" s="412" t="s">
        <v>1025</v>
      </c>
      <c r="E234" s="427">
        <v>59108</v>
      </c>
    </row>
    <row r="235" spans="2:5">
      <c r="B235" s="389" t="s">
        <v>1134</v>
      </c>
      <c r="C235" s="412" t="s">
        <v>1323</v>
      </c>
      <c r="D235" s="412" t="s">
        <v>1025</v>
      </c>
      <c r="E235" s="427">
        <v>59109</v>
      </c>
    </row>
    <row r="236" spans="2:5">
      <c r="B236" s="389" t="s">
        <v>1135</v>
      </c>
      <c r="C236" s="412" t="s">
        <v>1323</v>
      </c>
      <c r="D236" s="412" t="s">
        <v>1025</v>
      </c>
      <c r="E236" s="427">
        <v>57306</v>
      </c>
    </row>
    <row r="237" spans="2:5">
      <c r="B237" s="389" t="s">
        <v>1136</v>
      </c>
      <c r="C237" s="412" t="s">
        <v>1323</v>
      </c>
      <c r="D237" s="412" t="s">
        <v>1025</v>
      </c>
      <c r="E237" s="427">
        <v>52202</v>
      </c>
    </row>
    <row r="238" spans="2:5">
      <c r="B238" s="438" t="s">
        <v>1391</v>
      </c>
      <c r="C238" s="392" t="s">
        <v>1463</v>
      </c>
      <c r="D238" s="392" t="s">
        <v>1025</v>
      </c>
      <c r="E238" s="437">
        <v>41930</v>
      </c>
    </row>
    <row r="239" spans="2:5">
      <c r="B239" s="389" t="s">
        <v>1137</v>
      </c>
      <c r="C239" s="412" t="s">
        <v>1323</v>
      </c>
      <c r="D239" s="412" t="s">
        <v>1025</v>
      </c>
      <c r="E239" s="427">
        <v>56202</v>
      </c>
    </row>
    <row r="240" spans="2:5">
      <c r="B240" s="389" t="s">
        <v>1138</v>
      </c>
      <c r="C240" s="412" t="s">
        <v>1323</v>
      </c>
      <c r="D240" s="412" t="s">
        <v>1025</v>
      </c>
      <c r="E240" s="427">
        <v>53215</v>
      </c>
    </row>
    <row r="241" spans="2:5">
      <c r="B241" s="436" t="s">
        <v>656</v>
      </c>
      <c r="C241" s="432" t="s">
        <v>1024</v>
      </c>
      <c r="D241" s="412" t="s">
        <v>1027</v>
      </c>
      <c r="E241" s="553">
        <v>0</v>
      </c>
    </row>
    <row r="242" spans="2:5">
      <c r="B242" s="416" t="s">
        <v>856</v>
      </c>
      <c r="C242" s="412" t="s">
        <v>1323</v>
      </c>
      <c r="D242" s="392" t="s">
        <v>1026</v>
      </c>
      <c r="E242" s="554">
        <v>56100</v>
      </c>
    </row>
    <row r="243" spans="2:5">
      <c r="B243" s="389" t="s">
        <v>1139</v>
      </c>
      <c r="C243" s="412" t="s">
        <v>1323</v>
      </c>
      <c r="D243" s="412" t="s">
        <v>1025</v>
      </c>
      <c r="E243" s="427">
        <v>56101</v>
      </c>
    </row>
    <row r="244" spans="2:5">
      <c r="B244" s="389" t="s">
        <v>1140</v>
      </c>
      <c r="C244" s="412" t="s">
        <v>1323</v>
      </c>
      <c r="D244" s="412" t="s">
        <v>1025</v>
      </c>
      <c r="E244" s="427">
        <v>56213</v>
      </c>
    </row>
    <row r="245" spans="2:5">
      <c r="B245" s="389" t="s">
        <v>1141</v>
      </c>
      <c r="C245" s="412" t="s">
        <v>1323</v>
      </c>
      <c r="D245" s="412" t="s">
        <v>1025</v>
      </c>
      <c r="E245" s="427">
        <v>54607</v>
      </c>
    </row>
    <row r="246" spans="2:5">
      <c r="B246" s="389" t="s">
        <v>1142</v>
      </c>
      <c r="C246" s="412" t="s">
        <v>1323</v>
      </c>
      <c r="D246" s="412" t="s">
        <v>1025</v>
      </c>
      <c r="E246" s="427">
        <v>54604</v>
      </c>
    </row>
    <row r="247" spans="2:5">
      <c r="B247" s="389" t="s">
        <v>1143</v>
      </c>
      <c r="C247" s="412" t="s">
        <v>1323</v>
      </c>
      <c r="D247" s="412" t="s">
        <v>1025</v>
      </c>
      <c r="E247" s="427">
        <v>56113</v>
      </c>
    </row>
    <row r="248" spans="2:5" ht="25.5">
      <c r="B248" s="438" t="s">
        <v>1428</v>
      </c>
      <c r="C248" s="392" t="s">
        <v>1463</v>
      </c>
      <c r="D248" s="392" t="s">
        <v>1026</v>
      </c>
      <c r="E248" s="437">
        <v>44700</v>
      </c>
    </row>
    <row r="249" spans="2:5" ht="25.5">
      <c r="B249" s="427" t="s">
        <v>1428</v>
      </c>
      <c r="C249" s="392" t="s">
        <v>1463</v>
      </c>
      <c r="D249" s="392" t="s">
        <v>1025</v>
      </c>
      <c r="E249" s="437">
        <v>44701</v>
      </c>
    </row>
    <row r="250" spans="2:5">
      <c r="B250" s="389" t="s">
        <v>1144</v>
      </c>
      <c r="C250" s="412" t="s">
        <v>1323</v>
      </c>
      <c r="D250" s="412" t="s">
        <v>1025</v>
      </c>
      <c r="E250" s="427">
        <v>54204</v>
      </c>
    </row>
    <row r="251" spans="2:5">
      <c r="B251" s="436" t="s">
        <v>630</v>
      </c>
      <c r="C251" s="432" t="s">
        <v>1024</v>
      </c>
      <c r="D251" s="412" t="s">
        <v>1027</v>
      </c>
      <c r="E251" s="553">
        <v>800</v>
      </c>
    </row>
    <row r="252" spans="2:5">
      <c r="B252" s="416" t="s">
        <v>794</v>
      </c>
      <c r="C252" s="392" t="s">
        <v>1022</v>
      </c>
      <c r="D252" s="392" t="s">
        <v>1025</v>
      </c>
      <c r="E252" s="552">
        <v>211</v>
      </c>
    </row>
    <row r="253" spans="2:5">
      <c r="B253" s="389" t="s">
        <v>1145</v>
      </c>
      <c r="C253" s="412" t="s">
        <v>1323</v>
      </c>
      <c r="D253" s="412" t="s">
        <v>1025</v>
      </c>
      <c r="E253" s="427">
        <v>52121</v>
      </c>
    </row>
    <row r="254" spans="2:5">
      <c r="B254" s="389" t="s">
        <v>1146</v>
      </c>
      <c r="C254" s="412" t="s">
        <v>1323</v>
      </c>
      <c r="D254" s="412" t="s">
        <v>1025</v>
      </c>
      <c r="E254" s="427">
        <v>52122</v>
      </c>
    </row>
    <row r="255" spans="2:5">
      <c r="B255" s="389" t="s">
        <v>1147</v>
      </c>
      <c r="C255" s="412" t="s">
        <v>1323</v>
      </c>
      <c r="D255" s="412" t="s">
        <v>1025</v>
      </c>
      <c r="E255" s="427">
        <v>52101</v>
      </c>
    </row>
    <row r="256" spans="2:5">
      <c r="B256" s="436" t="s">
        <v>665</v>
      </c>
      <c r="C256" s="432" t="s">
        <v>1024</v>
      </c>
      <c r="D256" s="412" t="s">
        <v>1027</v>
      </c>
      <c r="E256" s="553">
        <v>1100</v>
      </c>
    </row>
    <row r="257" spans="2:5">
      <c r="B257" s="436" t="s">
        <v>816</v>
      </c>
      <c r="C257" s="432" t="s">
        <v>1024</v>
      </c>
      <c r="D257" s="412" t="s">
        <v>1027</v>
      </c>
      <c r="E257" s="553">
        <v>900</v>
      </c>
    </row>
    <row r="258" spans="2:5">
      <c r="B258" s="389" t="s">
        <v>1148</v>
      </c>
      <c r="C258" s="412" t="s">
        <v>1323</v>
      </c>
      <c r="D258" s="412" t="s">
        <v>1025</v>
      </c>
      <c r="E258" s="427">
        <v>53403</v>
      </c>
    </row>
    <row r="259" spans="2:5">
      <c r="B259" s="416" t="s">
        <v>833</v>
      </c>
      <c r="C259" s="412" t="s">
        <v>1323</v>
      </c>
      <c r="D259" s="392" t="s">
        <v>1026</v>
      </c>
      <c r="E259" s="554">
        <v>52100</v>
      </c>
    </row>
    <row r="260" spans="2:5">
      <c r="B260" s="656" t="s">
        <v>597</v>
      </c>
      <c r="C260" s="412" t="s">
        <v>1017</v>
      </c>
      <c r="D260" s="412" t="s">
        <v>1027</v>
      </c>
      <c r="E260" s="555">
        <v>5</v>
      </c>
    </row>
    <row r="261" spans="2:5">
      <c r="B261" s="389" t="s">
        <v>1149</v>
      </c>
      <c r="C261" s="412" t="s">
        <v>1323</v>
      </c>
      <c r="D261" s="412" t="s">
        <v>1025</v>
      </c>
      <c r="E261" s="427">
        <v>51114</v>
      </c>
    </row>
    <row r="262" spans="2:5">
      <c r="B262" s="389" t="s">
        <v>1150</v>
      </c>
      <c r="C262" s="412" t="s">
        <v>1323</v>
      </c>
      <c r="D262" s="412" t="s">
        <v>1025</v>
      </c>
      <c r="E262" s="427">
        <v>56117</v>
      </c>
    </row>
    <row r="263" spans="2:5">
      <c r="B263" s="389" t="s">
        <v>1151</v>
      </c>
      <c r="C263" s="412" t="s">
        <v>1323</v>
      </c>
      <c r="D263" s="412" t="s">
        <v>1025</v>
      </c>
      <c r="E263" s="427">
        <v>52916</v>
      </c>
    </row>
    <row r="264" spans="2:5">
      <c r="B264" s="389" t="s">
        <v>1152</v>
      </c>
      <c r="C264" s="412" t="s">
        <v>1323</v>
      </c>
      <c r="D264" s="412" t="s">
        <v>1025</v>
      </c>
      <c r="E264" s="427">
        <v>54605</v>
      </c>
    </row>
    <row r="265" spans="2:5">
      <c r="B265" s="438" t="s">
        <v>1332</v>
      </c>
      <c r="C265" s="392" t="s">
        <v>1463</v>
      </c>
      <c r="D265" s="392" t="s">
        <v>1025</v>
      </c>
      <c r="E265" s="437">
        <v>41130</v>
      </c>
    </row>
    <row r="266" spans="2:5">
      <c r="B266" s="427" t="s">
        <v>1340</v>
      </c>
      <c r="C266" s="392" t="s">
        <v>1463</v>
      </c>
      <c r="D266" s="392" t="s">
        <v>1025</v>
      </c>
      <c r="E266" s="437">
        <v>41230</v>
      </c>
    </row>
    <row r="267" spans="2:5">
      <c r="B267" s="427" t="s">
        <v>1419</v>
      </c>
      <c r="C267" s="392" t="s">
        <v>1463</v>
      </c>
      <c r="D267" s="392" t="s">
        <v>1025</v>
      </c>
      <c r="E267" s="437">
        <v>44107</v>
      </c>
    </row>
    <row r="268" spans="2:5">
      <c r="B268" s="416" t="s">
        <v>725</v>
      </c>
      <c r="C268" s="412" t="s">
        <v>1323</v>
      </c>
      <c r="D268" s="392" t="s">
        <v>1026</v>
      </c>
      <c r="E268" s="554">
        <v>57400</v>
      </c>
    </row>
    <row r="269" spans="2:5">
      <c r="B269" s="389" t="s">
        <v>1153</v>
      </c>
      <c r="C269" s="412" t="s">
        <v>1323</v>
      </c>
      <c r="D269" s="412" t="s">
        <v>1025</v>
      </c>
      <c r="E269" s="12">
        <v>51307</v>
      </c>
    </row>
    <row r="270" spans="2:5">
      <c r="B270" s="389" t="s">
        <v>1154</v>
      </c>
      <c r="C270" s="412" t="s">
        <v>1323</v>
      </c>
      <c r="D270" s="412" t="s">
        <v>1025</v>
      </c>
      <c r="E270" s="427">
        <v>55705</v>
      </c>
    </row>
    <row r="271" spans="2:5">
      <c r="B271" s="417" t="s">
        <v>617</v>
      </c>
      <c r="C271" s="392" t="s">
        <v>1022</v>
      </c>
      <c r="D271" s="392" t="s">
        <v>1027</v>
      </c>
      <c r="E271" s="552">
        <v>100</v>
      </c>
    </row>
    <row r="272" spans="2:5">
      <c r="B272" s="427" t="s">
        <v>1387</v>
      </c>
      <c r="C272" s="392" t="s">
        <v>1463</v>
      </c>
      <c r="D272" s="392" t="s">
        <v>1025</v>
      </c>
      <c r="E272" s="437">
        <v>41921</v>
      </c>
    </row>
    <row r="273" spans="2:8">
      <c r="B273" s="416" t="s">
        <v>868</v>
      </c>
      <c r="C273" s="392" t="s">
        <v>1023</v>
      </c>
      <c r="D273" s="392" t="s">
        <v>1026</v>
      </c>
      <c r="E273" s="557">
        <v>1900</v>
      </c>
    </row>
    <row r="274" spans="2:8">
      <c r="B274" s="416" t="s">
        <v>793</v>
      </c>
      <c r="C274" s="392" t="s">
        <v>1022</v>
      </c>
      <c r="D274" s="392" t="s">
        <v>1025</v>
      </c>
      <c r="E274" s="552">
        <v>122</v>
      </c>
    </row>
    <row r="275" spans="2:8">
      <c r="B275" s="416" t="s">
        <v>791</v>
      </c>
      <c r="C275" s="392" t="s">
        <v>1022</v>
      </c>
      <c r="D275" s="392" t="s">
        <v>1025</v>
      </c>
      <c r="E275" s="552">
        <v>113</v>
      </c>
    </row>
    <row r="276" spans="2:8">
      <c r="B276" s="417" t="s">
        <v>783</v>
      </c>
      <c r="C276" s="392" t="s">
        <v>1022</v>
      </c>
      <c r="D276" s="392" t="s">
        <v>1027</v>
      </c>
      <c r="E276" s="552">
        <v>200</v>
      </c>
    </row>
    <row r="277" spans="2:8">
      <c r="B277" s="427" t="s">
        <v>1388</v>
      </c>
      <c r="C277" s="392" t="s">
        <v>1463</v>
      </c>
      <c r="D277" s="392" t="s">
        <v>1025</v>
      </c>
      <c r="E277" s="437">
        <v>41922</v>
      </c>
    </row>
    <row r="278" spans="2:8">
      <c r="B278" s="416" t="s">
        <v>629</v>
      </c>
      <c r="C278" s="392" t="s">
        <v>1022</v>
      </c>
      <c r="D278" s="392" t="s">
        <v>1025</v>
      </c>
      <c r="E278" s="552">
        <v>111</v>
      </c>
    </row>
    <row r="279" spans="2:8">
      <c r="B279" s="389" t="s">
        <v>629</v>
      </c>
      <c r="C279" s="412" t="s">
        <v>1323</v>
      </c>
      <c r="D279" s="412" t="s">
        <v>1025</v>
      </c>
      <c r="E279" s="427">
        <v>53223</v>
      </c>
    </row>
    <row r="280" spans="2:8">
      <c r="B280" s="416" t="s">
        <v>852</v>
      </c>
      <c r="C280" s="412" t="s">
        <v>1323</v>
      </c>
      <c r="D280" s="392" t="s">
        <v>1026</v>
      </c>
      <c r="E280" s="554">
        <v>55200</v>
      </c>
    </row>
    <row r="281" spans="2:8">
      <c r="B281" s="427" t="s">
        <v>1462</v>
      </c>
      <c r="C281" s="392" t="s">
        <v>1463</v>
      </c>
      <c r="D281" s="392" t="s">
        <v>1025</v>
      </c>
      <c r="E281" s="437">
        <v>46601</v>
      </c>
      <c r="G281" s="662"/>
      <c r="H281" s="660"/>
    </row>
    <row r="282" spans="2:8">
      <c r="B282" s="389" t="s">
        <v>1155</v>
      </c>
      <c r="C282" s="412" t="s">
        <v>1323</v>
      </c>
      <c r="D282" s="412" t="s">
        <v>1025</v>
      </c>
      <c r="E282" s="427">
        <v>58320</v>
      </c>
    </row>
    <row r="283" spans="2:8">
      <c r="B283" s="427" t="s">
        <v>1586</v>
      </c>
      <c r="C283" s="563" t="s">
        <v>1323</v>
      </c>
      <c r="D283" s="563" t="s">
        <v>1025</v>
      </c>
      <c r="E283" s="564">
        <v>58325</v>
      </c>
    </row>
    <row r="284" spans="2:8">
      <c r="B284" s="660" t="s">
        <v>1664</v>
      </c>
      <c r="C284" s="392" t="s">
        <v>1463</v>
      </c>
      <c r="D284" s="392" t="s">
        <v>1025</v>
      </c>
      <c r="E284" s="437">
        <v>46402</v>
      </c>
    </row>
    <row r="285" spans="2:8">
      <c r="B285" s="389" t="s">
        <v>1156</v>
      </c>
      <c r="C285" s="412" t="s">
        <v>1323</v>
      </c>
      <c r="D285" s="412" t="s">
        <v>1025</v>
      </c>
      <c r="E285" s="427">
        <v>54407</v>
      </c>
    </row>
    <row r="286" spans="2:8">
      <c r="B286" s="389" t="s">
        <v>1157</v>
      </c>
      <c r="C286" s="412" t="s">
        <v>1323</v>
      </c>
      <c r="D286" s="412" t="s">
        <v>1025</v>
      </c>
      <c r="E286" s="427">
        <v>53207</v>
      </c>
    </row>
    <row r="287" spans="2:8">
      <c r="B287" s="438" t="s">
        <v>1357</v>
      </c>
      <c r="C287" s="392" t="s">
        <v>1463</v>
      </c>
      <c r="D287" s="392" t="s">
        <v>1026</v>
      </c>
      <c r="E287" s="437">
        <v>41500</v>
      </c>
    </row>
    <row r="288" spans="2:8">
      <c r="B288" s="427" t="s">
        <v>1361</v>
      </c>
      <c r="C288" s="392" t="s">
        <v>1463</v>
      </c>
      <c r="D288" s="392" t="s">
        <v>1025</v>
      </c>
      <c r="E288" s="437">
        <v>41540</v>
      </c>
    </row>
    <row r="289" spans="2:5">
      <c r="B289" s="427" t="s">
        <v>1432</v>
      </c>
      <c r="C289" s="392" t="s">
        <v>1463</v>
      </c>
      <c r="D289" s="392" t="s">
        <v>1026</v>
      </c>
      <c r="E289" s="437">
        <v>45100</v>
      </c>
    </row>
    <row r="290" spans="2:5">
      <c r="B290" s="427" t="s">
        <v>1418</v>
      </c>
      <c r="C290" s="392" t="s">
        <v>1463</v>
      </c>
      <c r="D290" s="392" t="s">
        <v>1025</v>
      </c>
      <c r="E290" s="437">
        <v>44103</v>
      </c>
    </row>
    <row r="291" spans="2:5">
      <c r="B291" s="416" t="s">
        <v>861</v>
      </c>
      <c r="C291" s="412" t="s">
        <v>1323</v>
      </c>
      <c r="D291" s="392" t="s">
        <v>1026</v>
      </c>
      <c r="E291" s="554">
        <v>58200</v>
      </c>
    </row>
    <row r="292" spans="2:5">
      <c r="B292" s="389" t="s">
        <v>1158</v>
      </c>
      <c r="C292" s="412" t="s">
        <v>1323</v>
      </c>
      <c r="D292" s="412" t="s">
        <v>1025</v>
      </c>
      <c r="E292" s="427">
        <v>56221</v>
      </c>
    </row>
    <row r="293" spans="2:5">
      <c r="B293" s="389" t="s">
        <v>1159</v>
      </c>
      <c r="C293" s="412" t="s">
        <v>1323</v>
      </c>
      <c r="D293" s="412" t="s">
        <v>1025</v>
      </c>
      <c r="E293" s="427">
        <v>57101</v>
      </c>
    </row>
    <row r="294" spans="2:5">
      <c r="B294" s="416" t="s">
        <v>859</v>
      </c>
      <c r="C294" s="412" t="s">
        <v>1323</v>
      </c>
      <c r="D294" s="392" t="s">
        <v>1026</v>
      </c>
      <c r="E294" s="554">
        <v>57100</v>
      </c>
    </row>
    <row r="295" spans="2:5">
      <c r="B295" s="389" t="s">
        <v>1160</v>
      </c>
      <c r="C295" s="412" t="s">
        <v>1323</v>
      </c>
      <c r="D295" s="412" t="s">
        <v>1025</v>
      </c>
      <c r="E295" s="427">
        <v>57102</v>
      </c>
    </row>
    <row r="296" spans="2:5">
      <c r="B296" s="417" t="s">
        <v>619</v>
      </c>
      <c r="C296" s="392" t="s">
        <v>1022</v>
      </c>
      <c r="D296" s="392" t="s">
        <v>1027</v>
      </c>
      <c r="E296" s="552">
        <v>500</v>
      </c>
    </row>
    <row r="297" spans="2:5">
      <c r="B297" s="416" t="s">
        <v>646</v>
      </c>
      <c r="C297" s="392" t="s">
        <v>1022</v>
      </c>
      <c r="D297" s="392" t="s">
        <v>1025</v>
      </c>
      <c r="E297" s="552">
        <v>532</v>
      </c>
    </row>
    <row r="298" spans="2:5">
      <c r="B298" s="389" t="s">
        <v>1161</v>
      </c>
      <c r="C298" s="412" t="s">
        <v>1323</v>
      </c>
      <c r="D298" s="412" t="s">
        <v>1025</v>
      </c>
      <c r="E298" s="427">
        <v>52111</v>
      </c>
    </row>
    <row r="299" spans="2:5">
      <c r="B299" s="416" t="s">
        <v>627</v>
      </c>
      <c r="C299" s="392" t="s">
        <v>1022</v>
      </c>
      <c r="D299" s="392" t="s">
        <v>1026</v>
      </c>
      <c r="E299" s="552">
        <v>440</v>
      </c>
    </row>
    <row r="300" spans="2:5">
      <c r="B300" s="389" t="s">
        <v>1162</v>
      </c>
      <c r="C300" s="412" t="s">
        <v>1323</v>
      </c>
      <c r="D300" s="412" t="s">
        <v>1025</v>
      </c>
      <c r="E300" s="427">
        <v>53402</v>
      </c>
    </row>
    <row r="301" spans="2:5">
      <c r="B301" s="416" t="s">
        <v>631</v>
      </c>
      <c r="C301" s="392" t="s">
        <v>1022</v>
      </c>
      <c r="D301" s="392" t="s">
        <v>1025</v>
      </c>
      <c r="E301" s="552">
        <v>212</v>
      </c>
    </row>
    <row r="302" spans="2:5">
      <c r="B302" s="389" t="s">
        <v>1163</v>
      </c>
      <c r="C302" s="412" t="s">
        <v>1323</v>
      </c>
      <c r="D302" s="412" t="s">
        <v>1025</v>
      </c>
      <c r="E302" s="427">
        <v>56402</v>
      </c>
    </row>
    <row r="303" spans="2:5">
      <c r="B303" s="416" t="s">
        <v>865</v>
      </c>
      <c r="C303" s="392" t="s">
        <v>1023</v>
      </c>
      <c r="D303" s="392" t="s">
        <v>1026</v>
      </c>
      <c r="E303" s="557">
        <v>1600</v>
      </c>
    </row>
    <row r="304" spans="2:5">
      <c r="B304" s="436" t="s">
        <v>678</v>
      </c>
      <c r="C304" s="432" t="s">
        <v>1024</v>
      </c>
      <c r="D304" s="412" t="s">
        <v>1027</v>
      </c>
      <c r="E304" s="553">
        <v>2600</v>
      </c>
    </row>
    <row r="305" spans="2:5">
      <c r="B305" s="389" t="s">
        <v>1164</v>
      </c>
      <c r="C305" s="412" t="s">
        <v>1323</v>
      </c>
      <c r="D305" s="412" t="s">
        <v>1025</v>
      </c>
      <c r="E305" s="427">
        <v>58104</v>
      </c>
    </row>
    <row r="306" spans="2:5">
      <c r="B306" s="389" t="s">
        <v>1165</v>
      </c>
      <c r="C306" s="412" t="s">
        <v>1323</v>
      </c>
      <c r="D306" s="412" t="s">
        <v>1025</v>
      </c>
      <c r="E306" s="427">
        <v>52102</v>
      </c>
    </row>
    <row r="307" spans="2:5">
      <c r="B307" s="436" t="s">
        <v>676</v>
      </c>
      <c r="C307" s="432" t="s">
        <v>1024</v>
      </c>
      <c r="D307" s="412" t="s">
        <v>1027</v>
      </c>
      <c r="E307" s="553">
        <v>2400</v>
      </c>
    </row>
    <row r="308" spans="2:5">
      <c r="B308" s="427" t="s">
        <v>1449</v>
      </c>
      <c r="C308" s="392" t="s">
        <v>1463</v>
      </c>
      <c r="D308" s="392" t="s">
        <v>1026</v>
      </c>
      <c r="E308" s="437">
        <v>45400</v>
      </c>
    </row>
    <row r="309" spans="2:5">
      <c r="B309" s="438" t="s">
        <v>1327</v>
      </c>
      <c r="C309" s="392" t="s">
        <v>1463</v>
      </c>
      <c r="D309" s="392" t="s">
        <v>1025</v>
      </c>
      <c r="E309" s="437">
        <v>41101</v>
      </c>
    </row>
    <row r="310" spans="2:5">
      <c r="B310" s="427" t="s">
        <v>1328</v>
      </c>
      <c r="C310" s="392" t="s">
        <v>1463</v>
      </c>
      <c r="D310" s="392" t="s">
        <v>1025</v>
      </c>
      <c r="E310" s="437">
        <v>41102</v>
      </c>
    </row>
    <row r="311" spans="2:5">
      <c r="B311" s="427" t="s">
        <v>1328</v>
      </c>
      <c r="C311" s="392" t="s">
        <v>1463</v>
      </c>
      <c r="D311" s="392" t="s">
        <v>1025</v>
      </c>
      <c r="E311" s="437">
        <v>41250</v>
      </c>
    </row>
    <row r="312" spans="2:5">
      <c r="B312" s="389" t="s">
        <v>1166</v>
      </c>
      <c r="C312" s="412" t="s">
        <v>1323</v>
      </c>
      <c r="D312" s="412" t="s">
        <v>1025</v>
      </c>
      <c r="E312" s="427">
        <v>51133</v>
      </c>
    </row>
    <row r="313" spans="2:5">
      <c r="B313" s="389" t="s">
        <v>1167</v>
      </c>
      <c r="C313" s="412" t="s">
        <v>1323</v>
      </c>
      <c r="D313" s="412" t="s">
        <v>1025</v>
      </c>
      <c r="E313" s="427">
        <v>59401</v>
      </c>
    </row>
    <row r="314" spans="2:5">
      <c r="B314" s="389" t="s">
        <v>1168</v>
      </c>
      <c r="C314" s="412" t="s">
        <v>1323</v>
      </c>
      <c r="D314" s="412" t="s">
        <v>1025</v>
      </c>
      <c r="E314" s="427">
        <v>56216</v>
      </c>
    </row>
    <row r="315" spans="2:5" ht="25.5">
      <c r="B315" s="389" t="s">
        <v>1169</v>
      </c>
      <c r="C315" s="412" t="s">
        <v>1323</v>
      </c>
      <c r="D315" s="412" t="s">
        <v>1025</v>
      </c>
      <c r="E315" s="427">
        <v>54321</v>
      </c>
    </row>
    <row r="316" spans="2:5" ht="25.5">
      <c r="B316" s="389" t="s">
        <v>1170</v>
      </c>
      <c r="C316" s="412" t="s">
        <v>1323</v>
      </c>
      <c r="D316" s="412" t="s">
        <v>1025</v>
      </c>
      <c r="E316" s="427">
        <v>54311</v>
      </c>
    </row>
    <row r="317" spans="2:5" ht="25.5">
      <c r="B317" s="389" t="s">
        <v>1171</v>
      </c>
      <c r="C317" s="412" t="s">
        <v>1323</v>
      </c>
      <c r="D317" s="412" t="s">
        <v>1025</v>
      </c>
      <c r="E317" s="427">
        <v>54312</v>
      </c>
    </row>
    <row r="318" spans="2:5" ht="25.5">
      <c r="B318" s="389" t="s">
        <v>1172</v>
      </c>
      <c r="C318" s="412" t="s">
        <v>1323</v>
      </c>
      <c r="D318" s="412" t="s">
        <v>1025</v>
      </c>
      <c r="E318" s="427">
        <v>54323</v>
      </c>
    </row>
    <row r="319" spans="2:5" ht="25.5">
      <c r="B319" s="389" t="s">
        <v>1501</v>
      </c>
      <c r="C319" s="412" t="s">
        <v>1323</v>
      </c>
      <c r="D319" s="412" t="s">
        <v>1025</v>
      </c>
      <c r="E319" s="427">
        <v>54322</v>
      </c>
    </row>
    <row r="320" spans="2:5" ht="38.25">
      <c r="B320" s="389" t="s">
        <v>1173</v>
      </c>
      <c r="C320" s="412" t="s">
        <v>1323</v>
      </c>
      <c r="D320" s="412" t="s">
        <v>1025</v>
      </c>
      <c r="E320" s="427">
        <v>54313</v>
      </c>
    </row>
    <row r="321" spans="2:8" ht="25.5">
      <c r="B321" s="389" t="s">
        <v>1174</v>
      </c>
      <c r="C321" s="412" t="s">
        <v>1323</v>
      </c>
      <c r="D321" s="412" t="s">
        <v>1025</v>
      </c>
      <c r="E321" s="427">
        <v>54324</v>
      </c>
    </row>
    <row r="322" spans="2:8" ht="25.5">
      <c r="B322" s="389" t="s">
        <v>1175</v>
      </c>
      <c r="C322" s="412" t="s">
        <v>1323</v>
      </c>
      <c r="D322" s="412" t="s">
        <v>1025</v>
      </c>
      <c r="E322" s="427">
        <v>54314</v>
      </c>
    </row>
    <row r="323" spans="2:8" ht="25.5">
      <c r="B323" s="389" t="s">
        <v>1176</v>
      </c>
      <c r="C323" s="412" t="s">
        <v>1323</v>
      </c>
      <c r="D323" s="412" t="s">
        <v>1025</v>
      </c>
      <c r="E323" s="427">
        <v>54320</v>
      </c>
    </row>
    <row r="324" spans="2:8" ht="25.5">
      <c r="B324" s="389" t="s">
        <v>1177</v>
      </c>
      <c r="C324" s="412" t="s">
        <v>1323</v>
      </c>
      <c r="D324" s="412" t="s">
        <v>1025</v>
      </c>
      <c r="E324" s="427">
        <v>54325</v>
      </c>
    </row>
    <row r="325" spans="2:8">
      <c r="B325" s="389" t="s">
        <v>1178</v>
      </c>
      <c r="C325" s="412" t="s">
        <v>1323</v>
      </c>
      <c r="D325" s="412" t="s">
        <v>1025</v>
      </c>
      <c r="E325" s="427">
        <v>56220</v>
      </c>
    </row>
    <row r="326" spans="2:8">
      <c r="B326" s="436" t="s">
        <v>668</v>
      </c>
      <c r="C326" s="432" t="s">
        <v>1024</v>
      </c>
      <c r="D326" s="412" t="s">
        <v>1027</v>
      </c>
      <c r="E326" s="553">
        <v>1500</v>
      </c>
    </row>
    <row r="327" spans="2:8">
      <c r="B327" s="389" t="s">
        <v>1179</v>
      </c>
      <c r="C327" s="412" t="s">
        <v>1323</v>
      </c>
      <c r="D327" s="412" t="s">
        <v>1025</v>
      </c>
      <c r="E327" s="427">
        <v>53414</v>
      </c>
    </row>
    <row r="328" spans="2:8">
      <c r="B328" s="427" t="s">
        <v>1422</v>
      </c>
      <c r="C328" s="392" t="s">
        <v>1463</v>
      </c>
      <c r="D328" s="392" t="s">
        <v>1025</v>
      </c>
      <c r="E328" s="437">
        <v>44202</v>
      </c>
    </row>
    <row r="329" spans="2:8">
      <c r="B329" s="389" t="s">
        <v>1180</v>
      </c>
      <c r="C329" s="412" t="s">
        <v>1323</v>
      </c>
      <c r="D329" s="412" t="s">
        <v>1025</v>
      </c>
      <c r="E329" s="427">
        <v>52109</v>
      </c>
    </row>
    <row r="330" spans="2:8">
      <c r="B330" s="389" t="s">
        <v>1181</v>
      </c>
      <c r="C330" s="412" t="s">
        <v>1323</v>
      </c>
      <c r="D330" s="412" t="s">
        <v>1025</v>
      </c>
      <c r="E330" s="427">
        <v>56115</v>
      </c>
    </row>
    <row r="331" spans="2:8">
      <c r="B331" s="389" t="s">
        <v>1182</v>
      </c>
      <c r="C331" s="412" t="s">
        <v>1323</v>
      </c>
      <c r="D331" s="412" t="s">
        <v>1025</v>
      </c>
      <c r="E331" s="427">
        <v>52302</v>
      </c>
    </row>
    <row r="332" spans="2:8">
      <c r="B332" s="389" t="s">
        <v>1183</v>
      </c>
      <c r="C332" s="412" t="s">
        <v>1323</v>
      </c>
      <c r="D332" s="412" t="s">
        <v>1025</v>
      </c>
      <c r="E332" s="427">
        <v>53214</v>
      </c>
    </row>
    <row r="333" spans="2:8">
      <c r="B333" s="155" t="s">
        <v>1654</v>
      </c>
      <c r="C333" s="412" t="s">
        <v>1323</v>
      </c>
      <c r="D333" s="412" t="s">
        <v>1025</v>
      </c>
      <c r="E333" s="427">
        <v>52208</v>
      </c>
    </row>
    <row r="334" spans="2:8">
      <c r="B334" s="155" t="s">
        <v>1656</v>
      </c>
      <c r="C334" s="412" t="s">
        <v>1323</v>
      </c>
      <c r="D334" s="412" t="s">
        <v>1025</v>
      </c>
      <c r="E334" s="427">
        <v>52218</v>
      </c>
    </row>
    <row r="335" spans="2:8" ht="15">
      <c r="B335" s="656" t="s">
        <v>596</v>
      </c>
      <c r="C335" s="412" t="s">
        <v>1017</v>
      </c>
      <c r="D335" s="412" t="s">
        <v>1027</v>
      </c>
      <c r="E335" s="555">
        <v>4</v>
      </c>
      <c r="H335" s="4"/>
    </row>
    <row r="336" spans="2:8">
      <c r="B336" s="389" t="s">
        <v>1184</v>
      </c>
      <c r="C336" s="412" t="s">
        <v>1323</v>
      </c>
      <c r="D336" s="412" t="s">
        <v>1025</v>
      </c>
      <c r="E336" s="427">
        <v>56305</v>
      </c>
    </row>
    <row r="337" spans="2:5">
      <c r="B337" s="438" t="s">
        <v>1393</v>
      </c>
      <c r="C337" s="392" t="s">
        <v>1463</v>
      </c>
      <c r="D337" s="392" t="s">
        <v>1025</v>
      </c>
      <c r="E337" s="437">
        <v>41950</v>
      </c>
    </row>
    <row r="338" spans="2:5">
      <c r="B338" s="438" t="s">
        <v>1394</v>
      </c>
      <c r="C338" s="392" t="s">
        <v>1463</v>
      </c>
      <c r="D338" s="392" t="s">
        <v>1025</v>
      </c>
      <c r="E338" s="437">
        <v>41960</v>
      </c>
    </row>
    <row r="339" spans="2:5">
      <c r="B339" s="427" t="s">
        <v>730</v>
      </c>
      <c r="C339" s="392" t="s">
        <v>1463</v>
      </c>
      <c r="D339" s="392" t="s">
        <v>1026</v>
      </c>
      <c r="E339" s="437">
        <v>46100</v>
      </c>
    </row>
    <row r="340" spans="2:5">
      <c r="B340" s="438" t="s">
        <v>730</v>
      </c>
      <c r="C340" s="392" t="s">
        <v>1463</v>
      </c>
      <c r="D340" s="392" t="s">
        <v>1025</v>
      </c>
      <c r="E340" s="437">
        <v>41990</v>
      </c>
    </row>
    <row r="341" spans="2:5">
      <c r="B341" s="416" t="s">
        <v>863</v>
      </c>
      <c r="C341" s="412" t="s">
        <v>1323</v>
      </c>
      <c r="D341" s="392" t="s">
        <v>1026</v>
      </c>
      <c r="E341" s="554">
        <v>58900</v>
      </c>
    </row>
    <row r="342" spans="2:5">
      <c r="B342" s="389" t="s">
        <v>1185</v>
      </c>
      <c r="C342" s="412" t="s">
        <v>1323</v>
      </c>
      <c r="D342" s="412" t="s">
        <v>1025</v>
      </c>
      <c r="E342" s="427">
        <v>54903</v>
      </c>
    </row>
    <row r="343" spans="2:5">
      <c r="B343" s="436" t="s">
        <v>819</v>
      </c>
      <c r="C343" s="432" t="s">
        <v>1024</v>
      </c>
      <c r="D343" s="412" t="s">
        <v>1027</v>
      </c>
      <c r="E343" s="553">
        <v>1600</v>
      </c>
    </row>
    <row r="344" spans="2:5">
      <c r="B344" s="389" t="s">
        <v>1186</v>
      </c>
      <c r="C344" s="412" t="s">
        <v>1323</v>
      </c>
      <c r="D344" s="412" t="s">
        <v>1025</v>
      </c>
      <c r="E344" s="427">
        <v>56201</v>
      </c>
    </row>
    <row r="345" spans="2:5">
      <c r="B345" s="436" t="s">
        <v>670</v>
      </c>
      <c r="C345" s="432" t="s">
        <v>1024</v>
      </c>
      <c r="D345" s="412" t="s">
        <v>1027</v>
      </c>
      <c r="E345" s="553">
        <v>1700</v>
      </c>
    </row>
    <row r="346" spans="2:5">
      <c r="B346" s="389" t="s">
        <v>1187</v>
      </c>
      <c r="C346" s="412" t="s">
        <v>1323</v>
      </c>
      <c r="D346" s="412" t="s">
        <v>1025</v>
      </c>
      <c r="E346" s="427">
        <v>53409</v>
      </c>
    </row>
    <row r="347" spans="2:5">
      <c r="B347" s="427" t="s">
        <v>1360</v>
      </c>
      <c r="C347" s="392" t="s">
        <v>1463</v>
      </c>
      <c r="D347" s="392" t="s">
        <v>1025</v>
      </c>
      <c r="E347" s="437">
        <v>41530</v>
      </c>
    </row>
    <row r="348" spans="2:5" ht="25.5">
      <c r="B348" s="427" t="s">
        <v>1390</v>
      </c>
      <c r="C348" s="392" t="s">
        <v>1463</v>
      </c>
      <c r="D348" s="392" t="s">
        <v>1025</v>
      </c>
      <c r="E348" s="437">
        <v>41924</v>
      </c>
    </row>
    <row r="349" spans="2:5">
      <c r="B349" s="389" t="s">
        <v>1188</v>
      </c>
      <c r="C349" s="412" t="s">
        <v>1323</v>
      </c>
      <c r="D349" s="412" t="s">
        <v>1025</v>
      </c>
      <c r="E349" s="427">
        <v>52206</v>
      </c>
    </row>
    <row r="350" spans="2:5">
      <c r="B350" s="389" t="s">
        <v>1189</v>
      </c>
      <c r="C350" s="412" t="s">
        <v>1323</v>
      </c>
      <c r="D350" s="412" t="s">
        <v>1025</v>
      </c>
      <c r="E350" s="427">
        <v>56302</v>
      </c>
    </row>
    <row r="351" spans="2:5">
      <c r="B351" s="436" t="s">
        <v>677</v>
      </c>
      <c r="C351" s="432" t="s">
        <v>1024</v>
      </c>
      <c r="D351" s="412" t="s">
        <v>1027</v>
      </c>
      <c r="E351" s="553">
        <v>2500</v>
      </c>
    </row>
    <row r="352" spans="2:5">
      <c r="B352" s="416" t="s">
        <v>1497</v>
      </c>
      <c r="C352" s="392" t="s">
        <v>1022</v>
      </c>
      <c r="D352" s="392" t="s">
        <v>1026</v>
      </c>
      <c r="E352" s="552">
        <v>310</v>
      </c>
    </row>
    <row r="353" spans="2:5">
      <c r="B353" s="416" t="s">
        <v>938</v>
      </c>
      <c r="C353" s="392" t="s">
        <v>1023</v>
      </c>
      <c r="D353" s="392" t="s">
        <v>1026</v>
      </c>
      <c r="E353" s="553">
        <v>0</v>
      </c>
    </row>
    <row r="354" spans="2:5">
      <c r="B354" s="436" t="s">
        <v>808</v>
      </c>
      <c r="C354" s="432" t="s">
        <v>1019</v>
      </c>
      <c r="D354" s="412" t="s">
        <v>1027</v>
      </c>
      <c r="E354" s="556">
        <v>50</v>
      </c>
    </row>
    <row r="355" spans="2:5">
      <c r="B355" s="656" t="s">
        <v>772</v>
      </c>
      <c r="C355" s="412" t="s">
        <v>1017</v>
      </c>
      <c r="D355" s="412" t="s">
        <v>1027</v>
      </c>
      <c r="E355" s="555">
        <v>8</v>
      </c>
    </row>
    <row r="356" spans="2:5">
      <c r="B356" s="389" t="s">
        <v>1190</v>
      </c>
      <c r="C356" s="412" t="s">
        <v>1323</v>
      </c>
      <c r="D356" s="412" t="s">
        <v>1025</v>
      </c>
      <c r="E356" s="427">
        <v>54310</v>
      </c>
    </row>
    <row r="357" spans="2:5">
      <c r="B357" s="389" t="s">
        <v>1191</v>
      </c>
      <c r="C357" s="412" t="s">
        <v>1323</v>
      </c>
      <c r="D357" s="412" t="s">
        <v>1025</v>
      </c>
      <c r="E357" s="427">
        <v>53203</v>
      </c>
    </row>
    <row r="358" spans="2:5">
      <c r="B358" s="436" t="s">
        <v>671</v>
      </c>
      <c r="C358" s="432" t="s">
        <v>1024</v>
      </c>
      <c r="D358" s="412" t="s">
        <v>1027</v>
      </c>
      <c r="E358" s="553">
        <v>1800</v>
      </c>
    </row>
    <row r="359" spans="2:5">
      <c r="B359" s="416" t="s">
        <v>840</v>
      </c>
      <c r="C359" s="412" t="s">
        <v>1323</v>
      </c>
      <c r="D359" s="392" t="s">
        <v>1026</v>
      </c>
      <c r="E359" s="554">
        <v>53100</v>
      </c>
    </row>
    <row r="360" spans="2:5">
      <c r="B360" s="389" t="s">
        <v>1192</v>
      </c>
      <c r="C360" s="412" t="s">
        <v>1323</v>
      </c>
      <c r="D360" s="412" t="s">
        <v>1025</v>
      </c>
      <c r="E360" s="427">
        <v>53416</v>
      </c>
    </row>
    <row r="361" spans="2:5">
      <c r="B361" s="416" t="s">
        <v>834</v>
      </c>
      <c r="C361" s="412" t="s">
        <v>1323</v>
      </c>
      <c r="D361" s="392" t="s">
        <v>1026</v>
      </c>
      <c r="E361" s="554">
        <v>52200</v>
      </c>
    </row>
    <row r="362" spans="2:5">
      <c r="B362" s="438" t="s">
        <v>1395</v>
      </c>
      <c r="C362" s="392" t="s">
        <v>1463</v>
      </c>
      <c r="D362" s="392" t="s">
        <v>1025</v>
      </c>
      <c r="E362" s="437">
        <v>41970</v>
      </c>
    </row>
    <row r="363" spans="2:5">
      <c r="B363" s="417" t="s">
        <v>784</v>
      </c>
      <c r="C363" s="392" t="s">
        <v>1022</v>
      </c>
      <c r="D363" s="392" t="s">
        <v>1027</v>
      </c>
      <c r="E363" s="552">
        <v>300</v>
      </c>
    </row>
    <row r="364" spans="2:5">
      <c r="B364" s="389" t="s">
        <v>1193</v>
      </c>
      <c r="C364" s="412" t="s">
        <v>1323</v>
      </c>
      <c r="D364" s="412" t="s">
        <v>1025</v>
      </c>
      <c r="E364" s="427">
        <v>53415</v>
      </c>
    </row>
    <row r="365" spans="2:5">
      <c r="B365" s="389" t="s">
        <v>1194</v>
      </c>
      <c r="C365" s="412" t="s">
        <v>1323</v>
      </c>
      <c r="D365" s="412" t="s">
        <v>1025</v>
      </c>
      <c r="E365" s="427">
        <v>53208</v>
      </c>
    </row>
    <row r="366" spans="2:5">
      <c r="B366" s="389" t="s">
        <v>1195</v>
      </c>
      <c r="C366" s="412" t="s">
        <v>1323</v>
      </c>
      <c r="D366" s="412" t="s">
        <v>1025</v>
      </c>
      <c r="E366" s="427">
        <v>51327</v>
      </c>
    </row>
    <row r="367" spans="2:5">
      <c r="B367" s="389" t="s">
        <v>1196</v>
      </c>
      <c r="C367" s="412" t="s">
        <v>1323</v>
      </c>
      <c r="D367" s="412" t="s">
        <v>1025</v>
      </c>
      <c r="E367" s="427">
        <v>53701</v>
      </c>
    </row>
    <row r="368" spans="2:5">
      <c r="B368" s="417" t="s">
        <v>618</v>
      </c>
      <c r="C368" s="392" t="s">
        <v>1022</v>
      </c>
      <c r="D368" s="392" t="s">
        <v>1027</v>
      </c>
      <c r="E368" s="552">
        <v>400</v>
      </c>
    </row>
    <row r="369" spans="2:5">
      <c r="B369" s="389" t="s">
        <v>1197</v>
      </c>
      <c r="C369" s="412" t="s">
        <v>1323</v>
      </c>
      <c r="D369" s="412" t="s">
        <v>1025</v>
      </c>
      <c r="E369" s="427">
        <v>55930</v>
      </c>
    </row>
    <row r="370" spans="2:5">
      <c r="B370" s="389" t="s">
        <v>1198</v>
      </c>
      <c r="C370" s="412" t="s">
        <v>1323</v>
      </c>
      <c r="D370" s="412" t="s">
        <v>1025</v>
      </c>
      <c r="E370" s="427">
        <v>58102</v>
      </c>
    </row>
    <row r="371" spans="2:5">
      <c r="B371" s="416" t="s">
        <v>839</v>
      </c>
      <c r="C371" s="412" t="s">
        <v>1323</v>
      </c>
      <c r="D371" s="392" t="s">
        <v>1026</v>
      </c>
      <c r="E371" s="554">
        <v>52900</v>
      </c>
    </row>
    <row r="372" spans="2:5">
      <c r="B372" s="427" t="s">
        <v>1379</v>
      </c>
      <c r="C372" s="392" t="s">
        <v>1463</v>
      </c>
      <c r="D372" s="392" t="s">
        <v>1025</v>
      </c>
      <c r="E372" s="437">
        <v>41707</v>
      </c>
    </row>
    <row r="373" spans="2:5">
      <c r="B373" s="438" t="s">
        <v>1431</v>
      </c>
      <c r="C373" s="392" t="s">
        <v>1463</v>
      </c>
      <c r="D373" s="392" t="s">
        <v>1027</v>
      </c>
      <c r="E373" s="437">
        <v>45000</v>
      </c>
    </row>
    <row r="374" spans="2:5">
      <c r="B374" s="427" t="s">
        <v>1407</v>
      </c>
      <c r="C374" s="392" t="s">
        <v>1463</v>
      </c>
      <c r="D374" s="392" t="s">
        <v>1025</v>
      </c>
      <c r="E374" s="437">
        <v>43103</v>
      </c>
    </row>
    <row r="375" spans="2:5">
      <c r="B375" s="389" t="s">
        <v>1199</v>
      </c>
      <c r="C375" s="412" t="s">
        <v>1323</v>
      </c>
      <c r="D375" s="412" t="s">
        <v>1025</v>
      </c>
      <c r="E375" s="427">
        <v>52106</v>
      </c>
    </row>
    <row r="376" spans="2:5">
      <c r="B376" s="657" t="s">
        <v>829</v>
      </c>
      <c r="C376" s="412" t="s">
        <v>1323</v>
      </c>
      <c r="D376" s="412" t="s">
        <v>1027</v>
      </c>
      <c r="E376" s="558">
        <v>59000</v>
      </c>
    </row>
    <row r="377" spans="2:5">
      <c r="B377" s="427" t="s">
        <v>829</v>
      </c>
      <c r="C377" s="392" t="s">
        <v>1463</v>
      </c>
      <c r="D377" s="392" t="s">
        <v>1027</v>
      </c>
      <c r="E377" s="437">
        <v>46000</v>
      </c>
    </row>
    <row r="378" spans="2:5">
      <c r="B378" s="389" t="s">
        <v>1200</v>
      </c>
      <c r="C378" s="412" t="s">
        <v>1323</v>
      </c>
      <c r="D378" s="412" t="s">
        <v>1025</v>
      </c>
      <c r="E378" s="427">
        <v>57405</v>
      </c>
    </row>
    <row r="379" spans="2:5">
      <c r="B379" s="427" t="s">
        <v>1453</v>
      </c>
      <c r="C379" s="392" t="s">
        <v>1463</v>
      </c>
      <c r="D379" s="392" t="s">
        <v>1026</v>
      </c>
      <c r="E379" s="437">
        <v>45600</v>
      </c>
    </row>
    <row r="380" spans="2:5">
      <c r="B380" s="427" t="s">
        <v>1453</v>
      </c>
      <c r="C380" s="392" t="s">
        <v>1463</v>
      </c>
      <c r="D380" s="392" t="s">
        <v>1025</v>
      </c>
      <c r="E380" s="437">
        <v>45601</v>
      </c>
    </row>
    <row r="381" spans="2:5">
      <c r="B381" s="389" t="s">
        <v>1201</v>
      </c>
      <c r="C381" s="412" t="s">
        <v>1323</v>
      </c>
      <c r="D381" s="412" t="s">
        <v>1025</v>
      </c>
      <c r="E381" s="427">
        <v>58901</v>
      </c>
    </row>
    <row r="382" spans="2:5">
      <c r="B382" s="416" t="s">
        <v>843</v>
      </c>
      <c r="C382" s="412" t="s">
        <v>1323</v>
      </c>
      <c r="D382" s="392" t="s">
        <v>1026</v>
      </c>
      <c r="E382" s="554">
        <v>53400</v>
      </c>
    </row>
    <row r="383" spans="2:5">
      <c r="B383" s="436" t="s">
        <v>647</v>
      </c>
      <c r="C383" s="432" t="s">
        <v>1019</v>
      </c>
      <c r="D383" s="412" t="s">
        <v>1027</v>
      </c>
      <c r="E383" s="559">
        <v>0</v>
      </c>
    </row>
    <row r="384" spans="2:5">
      <c r="B384" s="416" t="s">
        <v>850</v>
      </c>
      <c r="C384" s="412" t="s">
        <v>1323</v>
      </c>
      <c r="D384" s="392" t="s">
        <v>1026</v>
      </c>
      <c r="E384" s="554">
        <v>54900</v>
      </c>
    </row>
    <row r="385" spans="2:8">
      <c r="B385" s="389" t="s">
        <v>1202</v>
      </c>
      <c r="C385" s="412" t="s">
        <v>1323</v>
      </c>
      <c r="D385" s="412" t="s">
        <v>1025</v>
      </c>
      <c r="E385" s="427">
        <v>53220</v>
      </c>
    </row>
    <row r="386" spans="2:8">
      <c r="B386" s="389" t="s">
        <v>1203</v>
      </c>
      <c r="C386" s="412" t="s">
        <v>1323</v>
      </c>
      <c r="D386" s="412" t="s">
        <v>1025</v>
      </c>
      <c r="E386" s="427">
        <v>54901</v>
      </c>
    </row>
    <row r="387" spans="2:8">
      <c r="B387" s="656" t="s">
        <v>827</v>
      </c>
      <c r="C387" s="412" t="s">
        <v>1323</v>
      </c>
      <c r="D387" s="412" t="s">
        <v>1027</v>
      </c>
      <c r="E387" s="558">
        <v>55000</v>
      </c>
    </row>
    <row r="388" spans="2:8">
      <c r="B388" s="427" t="s">
        <v>1384</v>
      </c>
      <c r="C388" s="392" t="s">
        <v>1463</v>
      </c>
      <c r="D388" s="392" t="s">
        <v>1026</v>
      </c>
      <c r="E388" s="437">
        <v>41900</v>
      </c>
    </row>
    <row r="389" spans="2:8">
      <c r="B389" s="416" t="s">
        <v>878</v>
      </c>
      <c r="C389" s="392" t="s">
        <v>1023</v>
      </c>
      <c r="D389" s="392" t="s">
        <v>1026</v>
      </c>
      <c r="E389" s="557">
        <v>3500</v>
      </c>
    </row>
    <row r="390" spans="2:8">
      <c r="B390" s="656" t="s">
        <v>599</v>
      </c>
      <c r="C390" s="412" t="s">
        <v>1017</v>
      </c>
      <c r="D390" s="412" t="s">
        <v>1027</v>
      </c>
      <c r="E390" s="555">
        <v>7</v>
      </c>
    </row>
    <row r="391" spans="2:8">
      <c r="B391" s="389" t="s">
        <v>686</v>
      </c>
      <c r="C391" s="412" t="s">
        <v>1323</v>
      </c>
      <c r="D391" s="412" t="s">
        <v>1025</v>
      </c>
      <c r="E391" s="427">
        <v>53406</v>
      </c>
    </row>
    <row r="392" spans="2:8">
      <c r="B392" s="416" t="s">
        <v>845</v>
      </c>
      <c r="C392" s="412" t="s">
        <v>1323</v>
      </c>
      <c r="D392" s="392" t="s">
        <v>1026</v>
      </c>
      <c r="E392" s="554">
        <v>53700</v>
      </c>
    </row>
    <row r="393" spans="2:8">
      <c r="B393" s="427" t="s">
        <v>1330</v>
      </c>
      <c r="C393" s="392" t="s">
        <v>1463</v>
      </c>
      <c r="D393" s="392" t="s">
        <v>1025</v>
      </c>
      <c r="E393" s="437">
        <v>41115</v>
      </c>
    </row>
    <row r="394" spans="2:8">
      <c r="B394" s="389" t="s">
        <v>1204</v>
      </c>
      <c r="C394" s="412" t="s">
        <v>1323</v>
      </c>
      <c r="D394" s="412" t="s">
        <v>1025</v>
      </c>
      <c r="E394" s="427">
        <v>56211</v>
      </c>
    </row>
    <row r="395" spans="2:8">
      <c r="B395" s="438" t="s">
        <v>1337</v>
      </c>
      <c r="C395" s="392" t="s">
        <v>1463</v>
      </c>
      <c r="D395" s="392" t="s">
        <v>1025</v>
      </c>
      <c r="E395" s="437">
        <v>41210</v>
      </c>
    </row>
    <row r="396" spans="2:8">
      <c r="B396" s="427" t="s">
        <v>1337</v>
      </c>
      <c r="C396" s="392" t="s">
        <v>1463</v>
      </c>
      <c r="D396" s="392" t="s">
        <v>1025</v>
      </c>
      <c r="E396" s="437">
        <v>41290</v>
      </c>
    </row>
    <row r="397" spans="2:8">
      <c r="B397" s="438" t="s">
        <v>1335</v>
      </c>
      <c r="C397" s="392" t="s">
        <v>1463</v>
      </c>
      <c r="D397" s="392" t="s">
        <v>1025</v>
      </c>
      <c r="E397" s="437">
        <v>41190</v>
      </c>
    </row>
    <row r="398" spans="2:8">
      <c r="B398" s="389" t="s">
        <v>1205</v>
      </c>
      <c r="C398" s="412" t="s">
        <v>1323</v>
      </c>
      <c r="D398" s="412" t="s">
        <v>1025</v>
      </c>
      <c r="E398" s="427">
        <v>53502</v>
      </c>
    </row>
    <row r="399" spans="2:8">
      <c r="B399" s="389" t="s">
        <v>1206</v>
      </c>
      <c r="C399" s="412" t="s">
        <v>1323</v>
      </c>
      <c r="D399" s="412" t="s">
        <v>1025</v>
      </c>
      <c r="E399" s="427">
        <v>56408</v>
      </c>
    </row>
    <row r="400" spans="2:8">
      <c r="B400" s="416" t="s">
        <v>787</v>
      </c>
      <c r="C400" s="392" t="s">
        <v>1022</v>
      </c>
      <c r="D400" s="392" t="s">
        <v>1026</v>
      </c>
      <c r="E400" s="552">
        <v>430</v>
      </c>
      <c r="H400" s="653"/>
    </row>
    <row r="401" spans="2:5">
      <c r="B401" s="416" t="s">
        <v>831</v>
      </c>
      <c r="C401" s="412" t="s">
        <v>1323</v>
      </c>
      <c r="D401" s="392" t="s">
        <v>1026</v>
      </c>
      <c r="E401" s="554">
        <v>51200</v>
      </c>
    </row>
    <row r="402" spans="2:5">
      <c r="B402" s="427" t="s">
        <v>1417</v>
      </c>
      <c r="C402" s="392" t="s">
        <v>1463</v>
      </c>
      <c r="D402" s="392" t="s">
        <v>1025</v>
      </c>
      <c r="E402" s="437">
        <v>44101</v>
      </c>
    </row>
    <row r="403" spans="2:5">
      <c r="B403" s="389" t="s">
        <v>1207</v>
      </c>
      <c r="C403" s="412" t="s">
        <v>1323</v>
      </c>
      <c r="D403" s="412" t="s">
        <v>1025</v>
      </c>
      <c r="E403" s="427">
        <v>56214</v>
      </c>
    </row>
    <row r="404" spans="2:5">
      <c r="B404" s="389" t="s">
        <v>1208</v>
      </c>
      <c r="C404" s="412" t="s">
        <v>1323</v>
      </c>
      <c r="D404" s="412" t="s">
        <v>1025</v>
      </c>
      <c r="E404" s="427">
        <v>55808</v>
      </c>
    </row>
    <row r="405" spans="2:5">
      <c r="B405" s="389" t="s">
        <v>1209</v>
      </c>
      <c r="C405" s="412" t="s">
        <v>1323</v>
      </c>
      <c r="D405" s="412" t="s">
        <v>1025</v>
      </c>
      <c r="E405" s="427">
        <v>53217</v>
      </c>
    </row>
    <row r="406" spans="2:5">
      <c r="B406" s="427" t="s">
        <v>1455</v>
      </c>
      <c r="C406" s="392" t="s">
        <v>1463</v>
      </c>
      <c r="D406" s="392" t="s">
        <v>1025</v>
      </c>
      <c r="E406" s="437">
        <v>46102</v>
      </c>
    </row>
    <row r="407" spans="2:5">
      <c r="B407" s="389" t="s">
        <v>1210</v>
      </c>
      <c r="C407" s="412" t="s">
        <v>1323</v>
      </c>
      <c r="D407" s="412" t="s">
        <v>1025</v>
      </c>
      <c r="E407" s="427">
        <v>53212</v>
      </c>
    </row>
    <row r="408" spans="2:5">
      <c r="B408" s="653" t="s">
        <v>1662</v>
      </c>
      <c r="C408" s="412" t="s">
        <v>1017</v>
      </c>
      <c r="D408" s="412" t="s">
        <v>1027</v>
      </c>
      <c r="E408" s="427">
        <v>16</v>
      </c>
    </row>
    <row r="409" spans="2:5">
      <c r="B409" s="653" t="s">
        <v>1663</v>
      </c>
      <c r="C409" s="412" t="s">
        <v>1017</v>
      </c>
      <c r="D409" s="412" t="s">
        <v>1027</v>
      </c>
      <c r="E409" s="427">
        <v>18</v>
      </c>
    </row>
    <row r="410" spans="2:5">
      <c r="B410" s="438" t="s">
        <v>1333</v>
      </c>
      <c r="C410" s="392" t="s">
        <v>1463</v>
      </c>
      <c r="D410" s="392" t="s">
        <v>1025</v>
      </c>
      <c r="E410" s="437">
        <v>41140</v>
      </c>
    </row>
    <row r="411" spans="2:5" ht="25.5">
      <c r="B411" s="427" t="s">
        <v>1341</v>
      </c>
      <c r="C411" s="392" t="s">
        <v>1463</v>
      </c>
      <c r="D411" s="392" t="s">
        <v>1025</v>
      </c>
      <c r="E411" s="437">
        <v>41240</v>
      </c>
    </row>
    <row r="412" spans="2:5">
      <c r="B412" s="389" t="s">
        <v>1211</v>
      </c>
      <c r="C412" s="412" t="s">
        <v>1323</v>
      </c>
      <c r="D412" s="412" t="s">
        <v>1025</v>
      </c>
      <c r="E412" s="427">
        <v>51335</v>
      </c>
    </row>
    <row r="413" spans="2:5">
      <c r="B413" s="389" t="s">
        <v>1212</v>
      </c>
      <c r="C413" s="412" t="s">
        <v>1323</v>
      </c>
      <c r="D413" s="412" t="s">
        <v>1025</v>
      </c>
      <c r="E413" s="427">
        <v>53210</v>
      </c>
    </row>
    <row r="414" spans="2:5">
      <c r="B414" s="155" t="s">
        <v>1584</v>
      </c>
      <c r="C414" s="563" t="s">
        <v>1323</v>
      </c>
      <c r="D414" s="563" t="s">
        <v>1025</v>
      </c>
      <c r="E414" s="564">
        <v>53224</v>
      </c>
    </row>
    <row r="415" spans="2:5">
      <c r="B415" s="656" t="s">
        <v>824</v>
      </c>
      <c r="C415" s="412" t="s">
        <v>1323</v>
      </c>
      <c r="D415" s="412" t="s">
        <v>1027</v>
      </c>
      <c r="E415" s="560">
        <v>51000</v>
      </c>
    </row>
    <row r="416" spans="2:5">
      <c r="B416" s="656" t="s">
        <v>825</v>
      </c>
      <c r="C416" s="412" t="s">
        <v>1323</v>
      </c>
      <c r="D416" s="412" t="s">
        <v>1027</v>
      </c>
      <c r="E416" s="558">
        <v>52000</v>
      </c>
    </row>
    <row r="417" spans="2:5">
      <c r="B417" s="436" t="s">
        <v>664</v>
      </c>
      <c r="C417" s="432" t="s">
        <v>1024</v>
      </c>
      <c r="D417" s="412" t="s">
        <v>1027</v>
      </c>
      <c r="E417" s="553">
        <v>1000</v>
      </c>
    </row>
    <row r="418" spans="2:5">
      <c r="B418" s="436" t="s">
        <v>817</v>
      </c>
      <c r="C418" s="432" t="s">
        <v>1024</v>
      </c>
      <c r="D418" s="412" t="s">
        <v>1027</v>
      </c>
      <c r="E418" s="553">
        <v>1200</v>
      </c>
    </row>
    <row r="419" spans="2:5">
      <c r="B419" s="389" t="s">
        <v>1213</v>
      </c>
      <c r="C419" s="412" t="s">
        <v>1323</v>
      </c>
      <c r="D419" s="412" t="s">
        <v>1025</v>
      </c>
      <c r="E419" s="427">
        <v>53211</v>
      </c>
    </row>
    <row r="420" spans="2:5">
      <c r="B420" s="389" t="s">
        <v>1214</v>
      </c>
      <c r="C420" s="412" t="s">
        <v>1323</v>
      </c>
      <c r="D420" s="412" t="s">
        <v>1025</v>
      </c>
      <c r="E420" s="427">
        <v>53411</v>
      </c>
    </row>
    <row r="421" spans="2:5">
      <c r="B421" s="389" t="s">
        <v>1215</v>
      </c>
      <c r="C421" s="412" t="s">
        <v>1323</v>
      </c>
      <c r="D421" s="412" t="s">
        <v>1025</v>
      </c>
      <c r="E421" s="427">
        <v>56217</v>
      </c>
    </row>
    <row r="422" spans="2:5">
      <c r="B422" s="389" t="s">
        <v>1216</v>
      </c>
      <c r="C422" s="412" t="s">
        <v>1323</v>
      </c>
      <c r="D422" s="412" t="s">
        <v>1025</v>
      </c>
      <c r="E422" s="427">
        <v>53410</v>
      </c>
    </row>
    <row r="423" spans="2:5">
      <c r="B423" s="389" t="s">
        <v>1217</v>
      </c>
      <c r="C423" s="412" t="s">
        <v>1323</v>
      </c>
      <c r="D423" s="412" t="s">
        <v>1025</v>
      </c>
      <c r="E423" s="427">
        <v>54606</v>
      </c>
    </row>
    <row r="424" spans="2:5">
      <c r="B424" s="427" t="s">
        <v>1435</v>
      </c>
      <c r="C424" s="392" t="s">
        <v>1463</v>
      </c>
      <c r="D424" s="392" t="s">
        <v>1025</v>
      </c>
      <c r="E424" s="437">
        <v>45110</v>
      </c>
    </row>
    <row r="425" spans="2:5">
      <c r="B425" s="656" t="s">
        <v>773</v>
      </c>
      <c r="C425" s="412" t="s">
        <v>1017</v>
      </c>
      <c r="D425" s="412" t="s">
        <v>1027</v>
      </c>
      <c r="E425" s="555">
        <v>9</v>
      </c>
    </row>
    <row r="426" spans="2:5">
      <c r="B426" s="416" t="s">
        <v>873</v>
      </c>
      <c r="C426" s="392" t="s">
        <v>1023</v>
      </c>
      <c r="D426" s="392" t="s">
        <v>1026</v>
      </c>
      <c r="E426" s="557">
        <v>2500</v>
      </c>
    </row>
    <row r="427" spans="2:5">
      <c r="B427" s="416" t="s">
        <v>804</v>
      </c>
      <c r="C427" s="392" t="s">
        <v>1022</v>
      </c>
      <c r="D427" s="392" t="s">
        <v>1025</v>
      </c>
      <c r="E427" s="552">
        <v>511</v>
      </c>
    </row>
    <row r="428" spans="2:5">
      <c r="B428" s="389" t="s">
        <v>716</v>
      </c>
      <c r="C428" s="412" t="s">
        <v>1323</v>
      </c>
      <c r="D428" s="412" t="s">
        <v>1025</v>
      </c>
      <c r="E428" s="427">
        <v>55501</v>
      </c>
    </row>
    <row r="429" spans="2:5">
      <c r="B429" s="416" t="s">
        <v>853</v>
      </c>
      <c r="C429" s="412" t="s">
        <v>1323</v>
      </c>
      <c r="D429" s="392" t="s">
        <v>1026</v>
      </c>
      <c r="E429" s="554">
        <v>55500</v>
      </c>
    </row>
    <row r="430" spans="2:5">
      <c r="B430" s="427" t="s">
        <v>1458</v>
      </c>
      <c r="C430" s="392" t="s">
        <v>1463</v>
      </c>
      <c r="D430" s="392" t="s">
        <v>1025</v>
      </c>
      <c r="E430" s="437">
        <v>46201</v>
      </c>
    </row>
    <row r="431" spans="2:5">
      <c r="B431" s="389" t="s">
        <v>1218</v>
      </c>
      <c r="C431" s="412" t="s">
        <v>1323</v>
      </c>
      <c r="D431" s="412" t="s">
        <v>1025</v>
      </c>
      <c r="E431" s="427">
        <v>53405</v>
      </c>
    </row>
    <row r="432" spans="2:5">
      <c r="B432" s="389" t="s">
        <v>1219</v>
      </c>
      <c r="C432" s="412" t="s">
        <v>1323</v>
      </c>
      <c r="D432" s="412" t="s">
        <v>1025</v>
      </c>
      <c r="E432" s="427">
        <v>52204</v>
      </c>
    </row>
    <row r="433" spans="1:10">
      <c r="A433" s="561"/>
      <c r="B433" s="427" t="s">
        <v>1452</v>
      </c>
      <c r="C433" s="392" t="s">
        <v>1463</v>
      </c>
      <c r="D433" s="392" t="s">
        <v>1025</v>
      </c>
      <c r="E433" s="437">
        <v>45501</v>
      </c>
    </row>
    <row r="434" spans="1:10">
      <c r="A434" s="561"/>
      <c r="B434" s="427" t="s">
        <v>1450</v>
      </c>
      <c r="C434" s="392" t="s">
        <v>1463</v>
      </c>
      <c r="D434" s="392" t="s">
        <v>1025</v>
      </c>
      <c r="E434" s="437">
        <v>45401</v>
      </c>
    </row>
    <row r="435" spans="1:10" ht="25.5">
      <c r="A435" s="561"/>
      <c r="B435" s="427" t="s">
        <v>1447</v>
      </c>
      <c r="C435" s="392" t="s">
        <v>1463</v>
      </c>
      <c r="D435" s="392" t="s">
        <v>1026</v>
      </c>
      <c r="E435" s="437">
        <v>45300</v>
      </c>
    </row>
    <row r="436" spans="1:10">
      <c r="A436" s="561"/>
      <c r="B436" s="416" t="s">
        <v>842</v>
      </c>
      <c r="C436" s="412" t="s">
        <v>1323</v>
      </c>
      <c r="D436" s="392" t="s">
        <v>1026</v>
      </c>
      <c r="E436" s="554">
        <v>53300</v>
      </c>
      <c r="I436" s="392"/>
      <c r="J436" s="393"/>
    </row>
    <row r="437" spans="1:10">
      <c r="A437" s="561"/>
      <c r="B437" s="389" t="s">
        <v>1220</v>
      </c>
      <c r="C437" s="412" t="s">
        <v>1323</v>
      </c>
      <c r="D437" s="412" t="s">
        <v>1025</v>
      </c>
      <c r="E437" s="427">
        <v>51113</v>
      </c>
    </row>
    <row r="438" spans="1:10">
      <c r="A438" s="561"/>
      <c r="B438" s="389" t="s">
        <v>1221</v>
      </c>
      <c r="C438" s="412" t="s">
        <v>1323</v>
      </c>
      <c r="D438" s="412" t="s">
        <v>1025</v>
      </c>
      <c r="E438" s="12">
        <v>51303</v>
      </c>
    </row>
    <row r="439" spans="1:10">
      <c r="A439" s="561"/>
      <c r="B439" s="389" t="s">
        <v>1222</v>
      </c>
      <c r="C439" s="412" t="s">
        <v>1323</v>
      </c>
      <c r="D439" s="412" t="s">
        <v>1025</v>
      </c>
      <c r="E439" s="12">
        <v>51302</v>
      </c>
    </row>
    <row r="440" spans="1:10">
      <c r="A440" s="561"/>
      <c r="B440" s="389" t="s">
        <v>1223</v>
      </c>
      <c r="C440" s="412" t="s">
        <v>1323</v>
      </c>
      <c r="D440" s="412" t="s">
        <v>1025</v>
      </c>
      <c r="E440" s="427">
        <v>53301</v>
      </c>
    </row>
    <row r="441" spans="1:10">
      <c r="A441" s="561"/>
      <c r="B441" s="416" t="s">
        <v>841</v>
      </c>
      <c r="C441" s="412" t="s">
        <v>1323</v>
      </c>
      <c r="D441" s="392" t="s">
        <v>1026</v>
      </c>
      <c r="E441" s="554">
        <v>53200</v>
      </c>
    </row>
    <row r="442" spans="1:10">
      <c r="A442" s="561"/>
      <c r="B442" s="389" t="s">
        <v>1224</v>
      </c>
      <c r="C442" s="412" t="s">
        <v>1323</v>
      </c>
      <c r="D442" s="412" t="s">
        <v>1025</v>
      </c>
      <c r="E442" s="427">
        <v>58101</v>
      </c>
    </row>
    <row r="443" spans="1:10">
      <c r="A443" s="561"/>
      <c r="B443" s="416" t="s">
        <v>635</v>
      </c>
      <c r="C443" s="392" t="s">
        <v>1022</v>
      </c>
      <c r="D443" s="392" t="s">
        <v>1025</v>
      </c>
      <c r="E443" s="552">
        <v>231</v>
      </c>
    </row>
    <row r="444" spans="1:10">
      <c r="A444" s="561"/>
      <c r="B444" s="416" t="s">
        <v>622</v>
      </c>
      <c r="C444" s="392" t="s">
        <v>1022</v>
      </c>
      <c r="D444" s="392" t="s">
        <v>1026</v>
      </c>
      <c r="E444" s="552">
        <v>230</v>
      </c>
    </row>
    <row r="445" spans="1:10">
      <c r="A445" s="561"/>
      <c r="B445" s="416" t="s">
        <v>788</v>
      </c>
      <c r="C445" s="392" t="s">
        <v>1022</v>
      </c>
      <c r="D445" s="392" t="s">
        <v>1026</v>
      </c>
      <c r="E445" s="552">
        <v>520</v>
      </c>
    </row>
    <row r="446" spans="1:10">
      <c r="A446" s="561"/>
      <c r="B446" s="389" t="s">
        <v>1225</v>
      </c>
      <c r="C446" s="412" t="s">
        <v>1323</v>
      </c>
      <c r="D446" s="412" t="s">
        <v>1025</v>
      </c>
      <c r="E446" s="427">
        <v>56204</v>
      </c>
    </row>
    <row r="447" spans="1:10">
      <c r="A447" s="561"/>
      <c r="B447" s="656" t="s">
        <v>688</v>
      </c>
      <c r="C447" s="412" t="s">
        <v>1323</v>
      </c>
      <c r="D447" s="412" t="s">
        <v>1027</v>
      </c>
      <c r="E447" s="558">
        <v>57000</v>
      </c>
    </row>
    <row r="448" spans="1:10">
      <c r="A448" s="561"/>
      <c r="B448" s="389" t="s">
        <v>1226</v>
      </c>
      <c r="C448" s="412" t="s">
        <v>1323</v>
      </c>
      <c r="D448" s="412" t="s">
        <v>1025</v>
      </c>
      <c r="E448" s="427">
        <v>55201</v>
      </c>
    </row>
    <row r="449" spans="1:5">
      <c r="A449" s="561"/>
      <c r="B449" s="416" t="s">
        <v>729</v>
      </c>
      <c r="C449" s="412" t="s">
        <v>1323</v>
      </c>
      <c r="D449" s="392" t="s">
        <v>1026</v>
      </c>
      <c r="E449" s="554">
        <v>58400</v>
      </c>
    </row>
    <row r="450" spans="1:5">
      <c r="A450" s="561"/>
      <c r="B450" s="389" t="s">
        <v>1227</v>
      </c>
      <c r="C450" s="412" t="s">
        <v>1323</v>
      </c>
      <c r="D450" s="412" t="s">
        <v>1025</v>
      </c>
      <c r="E450" s="427">
        <v>53205</v>
      </c>
    </row>
    <row r="451" spans="1:5">
      <c r="A451" s="561"/>
      <c r="B451" s="427" t="s">
        <v>1459</v>
      </c>
      <c r="C451" s="392" t="s">
        <v>1463</v>
      </c>
      <c r="D451" s="392" t="s">
        <v>1025</v>
      </c>
      <c r="E451" s="437">
        <v>46202</v>
      </c>
    </row>
    <row r="452" spans="1:5">
      <c r="A452" s="561"/>
      <c r="B452" s="656" t="s">
        <v>605</v>
      </c>
      <c r="C452" s="412" t="s">
        <v>1017</v>
      </c>
      <c r="D452" s="412" t="s">
        <v>1027</v>
      </c>
      <c r="E452" s="555">
        <v>13</v>
      </c>
    </row>
    <row r="453" spans="1:5">
      <c r="A453" s="561"/>
      <c r="B453" s="427" t="s">
        <v>1329</v>
      </c>
      <c r="C453" s="392" t="s">
        <v>1463</v>
      </c>
      <c r="D453" s="392" t="s">
        <v>1025</v>
      </c>
      <c r="E453" s="437">
        <v>41103</v>
      </c>
    </row>
    <row r="454" spans="1:5">
      <c r="A454" s="561"/>
      <c r="B454" s="416" t="s">
        <v>801</v>
      </c>
      <c r="C454" s="392" t="s">
        <v>1022</v>
      </c>
      <c r="D454" s="392" t="s">
        <v>1025</v>
      </c>
      <c r="E454" s="552">
        <v>431</v>
      </c>
    </row>
    <row r="455" spans="1:5">
      <c r="A455" s="561"/>
      <c r="B455" s="416" t="s">
        <v>620</v>
      </c>
      <c r="C455" s="392" t="s">
        <v>1022</v>
      </c>
      <c r="D455" s="392" t="s">
        <v>1026</v>
      </c>
      <c r="E455" s="552">
        <v>210</v>
      </c>
    </row>
    <row r="456" spans="1:5">
      <c r="A456" s="561"/>
      <c r="B456" s="416" t="s">
        <v>792</v>
      </c>
      <c r="C456" s="392" t="s">
        <v>1022</v>
      </c>
      <c r="D456" s="392" t="s">
        <v>1025</v>
      </c>
      <c r="E456" s="552">
        <v>121</v>
      </c>
    </row>
    <row r="457" spans="1:5">
      <c r="A457" s="561"/>
      <c r="B457" s="656" t="s">
        <v>1498</v>
      </c>
      <c r="C457" s="412" t="s">
        <v>1323</v>
      </c>
      <c r="D457" s="412" t="s">
        <v>1027</v>
      </c>
      <c r="E457" s="558">
        <v>53000</v>
      </c>
    </row>
    <row r="458" spans="1:5">
      <c r="A458" s="561"/>
      <c r="B458" s="656" t="s">
        <v>826</v>
      </c>
      <c r="C458" s="412" t="s">
        <v>1323</v>
      </c>
      <c r="D458" s="412" t="s">
        <v>1027</v>
      </c>
      <c r="E458" s="558">
        <v>54000</v>
      </c>
    </row>
    <row r="459" spans="1:5">
      <c r="A459" s="561"/>
      <c r="B459" s="389" t="s">
        <v>1228</v>
      </c>
      <c r="C459" s="412" t="s">
        <v>1323</v>
      </c>
      <c r="D459" s="412" t="s">
        <v>1025</v>
      </c>
      <c r="E459" s="427">
        <v>58401</v>
      </c>
    </row>
    <row r="460" spans="1:5">
      <c r="A460" s="561"/>
      <c r="B460" s="661" t="s">
        <v>1667</v>
      </c>
      <c r="C460" s="392" t="s">
        <v>1463</v>
      </c>
      <c r="D460" s="392" t="s">
        <v>1025</v>
      </c>
      <c r="E460" s="663">
        <v>44250</v>
      </c>
    </row>
    <row r="461" spans="1:5">
      <c r="A461" s="561"/>
      <c r="B461" s="661" t="s">
        <v>1666</v>
      </c>
      <c r="C461" s="392" t="s">
        <v>1463</v>
      </c>
      <c r="D461" s="392" t="s">
        <v>1025</v>
      </c>
      <c r="E461" s="663">
        <v>43250</v>
      </c>
    </row>
    <row r="462" spans="1:5">
      <c r="A462" s="561"/>
      <c r="B462" s="389" t="s">
        <v>1229</v>
      </c>
      <c r="C462" s="412" t="s">
        <v>1323</v>
      </c>
      <c r="D462" s="412" t="s">
        <v>1025</v>
      </c>
      <c r="E462" s="427">
        <v>58310</v>
      </c>
    </row>
    <row r="463" spans="1:5">
      <c r="A463" s="561"/>
      <c r="B463" s="427" t="s">
        <v>1585</v>
      </c>
      <c r="C463" s="563" t="s">
        <v>1323</v>
      </c>
      <c r="D463" s="563" t="s">
        <v>1025</v>
      </c>
      <c r="E463" s="564">
        <v>58315</v>
      </c>
    </row>
    <row r="464" spans="1:5">
      <c r="A464" s="561"/>
      <c r="B464" s="389" t="s">
        <v>1230</v>
      </c>
      <c r="C464" s="412" t="s">
        <v>1323</v>
      </c>
      <c r="D464" s="412" t="s">
        <v>1025</v>
      </c>
      <c r="E464" s="427">
        <v>56403</v>
      </c>
    </row>
    <row r="465" spans="1:5">
      <c r="A465" s="561"/>
      <c r="B465" s="438" t="s">
        <v>1396</v>
      </c>
      <c r="C465" s="392" t="s">
        <v>1463</v>
      </c>
      <c r="D465" s="392" t="s">
        <v>1025</v>
      </c>
      <c r="E465" s="437">
        <v>41980</v>
      </c>
    </row>
    <row r="466" spans="1:5">
      <c r="A466" s="561"/>
      <c r="B466" s="427" t="s">
        <v>1454</v>
      </c>
      <c r="C466" s="392" t="s">
        <v>1463</v>
      </c>
      <c r="D466" s="392" t="s">
        <v>1025</v>
      </c>
      <c r="E466" s="437">
        <v>46101</v>
      </c>
    </row>
    <row r="467" spans="1:5">
      <c r="A467" s="561"/>
      <c r="B467" s="436" t="s">
        <v>806</v>
      </c>
      <c r="C467" s="432" t="s">
        <v>1019</v>
      </c>
      <c r="D467" s="412" t="s">
        <v>1027</v>
      </c>
      <c r="E467" s="556">
        <v>10</v>
      </c>
    </row>
    <row r="468" spans="1:5">
      <c r="A468" s="561"/>
      <c r="B468" s="389" t="s">
        <v>1231</v>
      </c>
      <c r="C468" s="412" t="s">
        <v>1323</v>
      </c>
      <c r="D468" s="412" t="s">
        <v>1025</v>
      </c>
      <c r="E468" s="427">
        <v>51201</v>
      </c>
    </row>
    <row r="469" spans="1:5">
      <c r="A469" s="561"/>
      <c r="B469" s="389" t="s">
        <v>690</v>
      </c>
      <c r="C469" s="412" t="s">
        <v>1323</v>
      </c>
      <c r="D469" s="412" t="s">
        <v>1025</v>
      </c>
      <c r="E469" s="427">
        <v>51110</v>
      </c>
    </row>
    <row r="470" spans="1:5">
      <c r="A470" s="561"/>
      <c r="B470" s="438" t="s">
        <v>1385</v>
      </c>
      <c r="C470" s="392" t="s">
        <v>1463</v>
      </c>
      <c r="D470" s="392" t="s">
        <v>1025</v>
      </c>
      <c r="E470" s="437">
        <v>41901</v>
      </c>
    </row>
    <row r="471" spans="1:5">
      <c r="A471" s="561"/>
      <c r="B471" s="389" t="s">
        <v>1232</v>
      </c>
      <c r="C471" s="412" t="s">
        <v>1323</v>
      </c>
      <c r="D471" s="412" t="s">
        <v>1025</v>
      </c>
      <c r="E471" s="427">
        <v>54602</v>
      </c>
    </row>
    <row r="472" spans="1:5">
      <c r="A472" s="561"/>
      <c r="B472" s="416" t="s">
        <v>711</v>
      </c>
      <c r="C472" s="412" t="s">
        <v>1323</v>
      </c>
      <c r="D472" s="392" t="s">
        <v>1026</v>
      </c>
      <c r="E472" s="554">
        <v>54600</v>
      </c>
    </row>
    <row r="473" spans="1:5">
      <c r="A473" s="561"/>
      <c r="B473" s="389" t="s">
        <v>1233</v>
      </c>
      <c r="C473" s="412" t="s">
        <v>1323</v>
      </c>
      <c r="D473" s="412" t="s">
        <v>1025</v>
      </c>
      <c r="E473" s="427">
        <v>54603</v>
      </c>
    </row>
    <row r="474" spans="1:5">
      <c r="A474" s="561"/>
      <c r="B474" s="389" t="s">
        <v>1234</v>
      </c>
      <c r="C474" s="412" t="s">
        <v>1323</v>
      </c>
      <c r="D474" s="412" t="s">
        <v>1025</v>
      </c>
      <c r="E474" s="427">
        <v>54601</v>
      </c>
    </row>
    <row r="475" spans="1:5">
      <c r="A475" s="561"/>
      <c r="B475" s="416" t="s">
        <v>847</v>
      </c>
      <c r="C475" s="412" t="s">
        <v>1323</v>
      </c>
      <c r="D475" s="392" t="s">
        <v>1026</v>
      </c>
      <c r="E475" s="554">
        <v>54300</v>
      </c>
    </row>
    <row r="476" spans="1:5">
      <c r="A476" s="561"/>
      <c r="B476" s="427" t="s">
        <v>1401</v>
      </c>
      <c r="C476" s="392" t="s">
        <v>1463</v>
      </c>
      <c r="D476" s="392" t="s">
        <v>1025</v>
      </c>
      <c r="E476" s="437">
        <v>42201</v>
      </c>
    </row>
    <row r="477" spans="1:5">
      <c r="A477" s="561"/>
      <c r="B477" s="438" t="s">
        <v>1400</v>
      </c>
      <c r="C477" s="392" t="s">
        <v>1463</v>
      </c>
      <c r="D477" s="392" t="s">
        <v>1026</v>
      </c>
      <c r="E477" s="437">
        <v>42200</v>
      </c>
    </row>
    <row r="478" spans="1:5">
      <c r="A478" s="561"/>
      <c r="B478" s="427" t="s">
        <v>1408</v>
      </c>
      <c r="C478" s="392" t="s">
        <v>1463</v>
      </c>
      <c r="D478" s="392" t="s">
        <v>1026</v>
      </c>
      <c r="E478" s="437">
        <v>43200</v>
      </c>
    </row>
    <row r="479" spans="1:5">
      <c r="A479" s="561"/>
      <c r="B479" s="427" t="s">
        <v>1408</v>
      </c>
      <c r="C479" s="392" t="s">
        <v>1463</v>
      </c>
      <c r="D479" s="392" t="s">
        <v>1025</v>
      </c>
      <c r="E479" s="437">
        <v>43201</v>
      </c>
    </row>
    <row r="480" spans="1:5" ht="25.5">
      <c r="A480" s="561"/>
      <c r="B480" s="438" t="s">
        <v>1423</v>
      </c>
      <c r="C480" s="392" t="s">
        <v>1463</v>
      </c>
      <c r="D480" s="392" t="s">
        <v>1026</v>
      </c>
      <c r="E480" s="437">
        <v>44300</v>
      </c>
    </row>
    <row r="481" spans="1:5" ht="25.5">
      <c r="A481" s="561"/>
      <c r="B481" s="427" t="s">
        <v>1423</v>
      </c>
      <c r="C481" s="392" t="s">
        <v>1463</v>
      </c>
      <c r="D481" s="392" t="s">
        <v>1025</v>
      </c>
      <c r="E481" s="437">
        <v>44301</v>
      </c>
    </row>
    <row r="482" spans="1:5" ht="25.5">
      <c r="A482" s="561"/>
      <c r="B482" s="438" t="s">
        <v>1424</v>
      </c>
      <c r="C482" s="392" t="s">
        <v>1463</v>
      </c>
      <c r="D482" s="392" t="s">
        <v>1026</v>
      </c>
      <c r="E482" s="437">
        <v>44500</v>
      </c>
    </row>
    <row r="483" spans="1:5" ht="25.5">
      <c r="A483" s="561"/>
      <c r="B483" s="438" t="s">
        <v>1424</v>
      </c>
      <c r="C483" s="392" t="s">
        <v>1463</v>
      </c>
      <c r="D483" s="392" t="s">
        <v>1025</v>
      </c>
      <c r="E483" s="437">
        <v>44501</v>
      </c>
    </row>
    <row r="484" spans="1:5" ht="25.5">
      <c r="A484" s="561"/>
      <c r="B484" s="438" t="s">
        <v>1425</v>
      </c>
      <c r="C484" s="392" t="s">
        <v>1463</v>
      </c>
      <c r="D484" s="392" t="s">
        <v>1025</v>
      </c>
      <c r="E484" s="437">
        <v>44502</v>
      </c>
    </row>
    <row r="485" spans="1:5" ht="25.5">
      <c r="A485" s="561"/>
      <c r="B485" s="427" t="s">
        <v>1426</v>
      </c>
      <c r="C485" s="392" t="s">
        <v>1463</v>
      </c>
      <c r="D485" s="392" t="s">
        <v>1026</v>
      </c>
      <c r="E485" s="437">
        <v>44600</v>
      </c>
    </row>
    <row r="486" spans="1:5">
      <c r="A486" s="561"/>
      <c r="B486" s="427" t="s">
        <v>1410</v>
      </c>
      <c r="C486" s="392" t="s">
        <v>1463</v>
      </c>
      <c r="D486" s="392" t="s">
        <v>1026</v>
      </c>
      <c r="E486" s="437">
        <v>43400</v>
      </c>
    </row>
    <row r="487" spans="1:5">
      <c r="A487" s="561"/>
      <c r="B487" s="416" t="s">
        <v>802</v>
      </c>
      <c r="C487" s="392" t="s">
        <v>1022</v>
      </c>
      <c r="D487" s="392" t="s">
        <v>1025</v>
      </c>
      <c r="E487" s="552">
        <v>432</v>
      </c>
    </row>
    <row r="488" spans="1:5">
      <c r="A488" s="561"/>
      <c r="B488" s="416" t="s">
        <v>888</v>
      </c>
      <c r="C488" s="392" t="s">
        <v>1023</v>
      </c>
      <c r="D488" s="392" t="s">
        <v>1026</v>
      </c>
      <c r="E488" s="557">
        <v>5100</v>
      </c>
    </row>
    <row r="489" spans="1:5">
      <c r="A489" s="561"/>
      <c r="B489" s="389" t="s">
        <v>1235</v>
      </c>
      <c r="C489" s="412" t="s">
        <v>1323</v>
      </c>
      <c r="D489" s="412" t="s">
        <v>1025</v>
      </c>
      <c r="E489" s="427">
        <v>51135</v>
      </c>
    </row>
    <row r="490" spans="1:5" ht="25.5">
      <c r="A490" s="561"/>
      <c r="B490" s="438" t="s">
        <v>1430</v>
      </c>
      <c r="C490" s="392" t="s">
        <v>1463</v>
      </c>
      <c r="D490" s="392" t="s">
        <v>1026</v>
      </c>
      <c r="E490" s="437">
        <v>44900</v>
      </c>
    </row>
    <row r="491" spans="1:5" ht="25.5">
      <c r="A491" s="561"/>
      <c r="B491" s="427" t="s">
        <v>1430</v>
      </c>
      <c r="C491" s="392" t="s">
        <v>1463</v>
      </c>
      <c r="D491" s="392" t="s">
        <v>1025</v>
      </c>
      <c r="E491" s="437">
        <v>44901</v>
      </c>
    </row>
    <row r="492" spans="1:5" ht="25.5">
      <c r="A492" s="561"/>
      <c r="B492" s="438" t="s">
        <v>1403</v>
      </c>
      <c r="C492" s="392" t="s">
        <v>1463</v>
      </c>
      <c r="D492" s="392" t="s">
        <v>1026</v>
      </c>
      <c r="E492" s="437">
        <v>42900</v>
      </c>
    </row>
    <row r="493" spans="1:5" ht="25.5">
      <c r="A493" s="561"/>
      <c r="B493" s="427" t="s">
        <v>1403</v>
      </c>
      <c r="C493" s="392" t="s">
        <v>1463</v>
      </c>
      <c r="D493" s="392" t="s">
        <v>1025</v>
      </c>
      <c r="E493" s="437">
        <v>42901</v>
      </c>
    </row>
    <row r="494" spans="1:5" ht="25.5">
      <c r="A494" s="561"/>
      <c r="B494" s="438" t="s">
        <v>1414</v>
      </c>
      <c r="C494" s="392" t="s">
        <v>1463</v>
      </c>
      <c r="D494" s="392" t="s">
        <v>1026</v>
      </c>
      <c r="E494" s="437">
        <v>43900</v>
      </c>
    </row>
    <row r="495" spans="1:5" ht="25.5">
      <c r="A495" s="561"/>
      <c r="B495" s="427" t="s">
        <v>1414</v>
      </c>
      <c r="C495" s="392" t="s">
        <v>1463</v>
      </c>
      <c r="D495" s="392" t="s">
        <v>1025</v>
      </c>
      <c r="E495" s="437">
        <v>43901</v>
      </c>
    </row>
    <row r="496" spans="1:5">
      <c r="A496" s="561"/>
      <c r="B496" s="427" t="s">
        <v>1461</v>
      </c>
      <c r="C496" s="392" t="s">
        <v>1463</v>
      </c>
      <c r="D496" s="392" t="s">
        <v>1026</v>
      </c>
      <c r="E496" s="437">
        <v>46600</v>
      </c>
    </row>
    <row r="497" spans="1:5">
      <c r="A497" s="561"/>
      <c r="B497" s="438" t="s">
        <v>1382</v>
      </c>
      <c r="C497" s="392" t="s">
        <v>1463</v>
      </c>
      <c r="D497" s="392" t="s">
        <v>1026</v>
      </c>
      <c r="E497" s="437">
        <v>41800</v>
      </c>
    </row>
    <row r="498" spans="1:5">
      <c r="A498" s="561"/>
      <c r="B498" s="438" t="s">
        <v>1380</v>
      </c>
      <c r="C498" s="392" t="s">
        <v>1463</v>
      </c>
      <c r="D498" s="392" t="s">
        <v>1025</v>
      </c>
      <c r="E498" s="437">
        <v>41750</v>
      </c>
    </row>
    <row r="499" spans="1:5">
      <c r="A499" s="561"/>
      <c r="B499" s="427" t="s">
        <v>1415</v>
      </c>
      <c r="C499" s="392" t="s">
        <v>1463</v>
      </c>
      <c r="D499" s="392" t="s">
        <v>1027</v>
      </c>
      <c r="E499" s="437">
        <v>44000</v>
      </c>
    </row>
    <row r="500" spans="1:5">
      <c r="A500" s="561"/>
      <c r="B500" s="438" t="s">
        <v>1397</v>
      </c>
      <c r="C500" s="392" t="s">
        <v>1463</v>
      </c>
      <c r="D500" s="392" t="s">
        <v>1027</v>
      </c>
      <c r="E500" s="437">
        <v>42000</v>
      </c>
    </row>
    <row r="501" spans="1:5" ht="25.5">
      <c r="A501" s="561"/>
      <c r="B501" s="438" t="s">
        <v>1336</v>
      </c>
      <c r="C501" s="392" t="s">
        <v>1463</v>
      </c>
      <c r="D501" s="392" t="s">
        <v>1026</v>
      </c>
      <c r="E501" s="437">
        <v>41200</v>
      </c>
    </row>
    <row r="502" spans="1:5">
      <c r="A502" s="561"/>
      <c r="B502" s="427" t="s">
        <v>1325</v>
      </c>
      <c r="C502" s="392" t="s">
        <v>1463</v>
      </c>
      <c r="D502" s="392" t="s">
        <v>1027</v>
      </c>
      <c r="E502" s="437">
        <v>41000</v>
      </c>
    </row>
    <row r="503" spans="1:5">
      <c r="A503" s="561"/>
      <c r="B503" s="438" t="s">
        <v>1404</v>
      </c>
      <c r="C503" s="392" t="s">
        <v>1463</v>
      </c>
      <c r="D503" s="392" t="s">
        <v>1027</v>
      </c>
      <c r="E503" s="437">
        <v>43000</v>
      </c>
    </row>
    <row r="504" spans="1:5">
      <c r="A504" s="561"/>
      <c r="B504" s="438" t="s">
        <v>1429</v>
      </c>
      <c r="C504" s="392" t="s">
        <v>1463</v>
      </c>
      <c r="D504" s="392" t="s">
        <v>1026</v>
      </c>
      <c r="E504" s="437">
        <v>44800</v>
      </c>
    </row>
    <row r="505" spans="1:5">
      <c r="A505" s="561"/>
      <c r="B505" s="438" t="s">
        <v>1429</v>
      </c>
      <c r="C505" s="392" t="s">
        <v>1463</v>
      </c>
      <c r="D505" s="392" t="s">
        <v>1026</v>
      </c>
      <c r="E505" s="437">
        <v>44800</v>
      </c>
    </row>
    <row r="506" spans="1:5">
      <c r="A506" s="561"/>
      <c r="B506" s="438" t="s">
        <v>1402</v>
      </c>
      <c r="C506" s="392" t="s">
        <v>1463</v>
      </c>
      <c r="D506" s="392" t="s">
        <v>1026</v>
      </c>
      <c r="E506" s="437">
        <v>42800</v>
      </c>
    </row>
    <row r="507" spans="1:5">
      <c r="A507" s="561"/>
      <c r="B507" s="438" t="s">
        <v>1402</v>
      </c>
      <c r="C507" s="392" t="s">
        <v>1463</v>
      </c>
      <c r="D507" s="392" t="s">
        <v>1026</v>
      </c>
      <c r="E507" s="437">
        <v>42800</v>
      </c>
    </row>
    <row r="508" spans="1:5">
      <c r="A508" s="561"/>
      <c r="B508" s="427" t="s">
        <v>1342</v>
      </c>
      <c r="C508" s="392" t="s">
        <v>1463</v>
      </c>
      <c r="D508" s="392" t="s">
        <v>1025</v>
      </c>
      <c r="E508" s="437">
        <v>41280</v>
      </c>
    </row>
    <row r="509" spans="1:5">
      <c r="A509" s="561"/>
      <c r="B509" s="427" t="s">
        <v>1413</v>
      </c>
      <c r="C509" s="392" t="s">
        <v>1463</v>
      </c>
      <c r="D509" s="392" t="s">
        <v>1026</v>
      </c>
      <c r="E509" s="437">
        <v>43800</v>
      </c>
    </row>
    <row r="510" spans="1:5">
      <c r="A510" s="561"/>
      <c r="B510" s="427" t="s">
        <v>1413</v>
      </c>
      <c r="C510" s="392" t="s">
        <v>1463</v>
      </c>
      <c r="D510" s="392" t="s">
        <v>1025</v>
      </c>
      <c r="E510" s="437">
        <v>43801</v>
      </c>
    </row>
    <row r="511" spans="1:5">
      <c r="A511" s="561"/>
      <c r="B511" s="427" t="s">
        <v>1406</v>
      </c>
      <c r="C511" s="392" t="s">
        <v>1463</v>
      </c>
      <c r="D511" s="392" t="s">
        <v>1025</v>
      </c>
      <c r="E511" s="437">
        <v>43102</v>
      </c>
    </row>
    <row r="512" spans="1:5">
      <c r="A512" s="561"/>
      <c r="B512" s="389" t="s">
        <v>1236</v>
      </c>
      <c r="C512" s="412" t="s">
        <v>1323</v>
      </c>
      <c r="D512" s="412" t="s">
        <v>1025</v>
      </c>
      <c r="E512" s="427">
        <v>57403</v>
      </c>
    </row>
    <row r="513" spans="1:5">
      <c r="A513" s="561"/>
      <c r="B513" s="389" t="s">
        <v>1237</v>
      </c>
      <c r="C513" s="412" t="s">
        <v>1323</v>
      </c>
      <c r="D513" s="412" t="s">
        <v>1025</v>
      </c>
      <c r="E513" s="427">
        <v>54205</v>
      </c>
    </row>
    <row r="514" spans="1:5">
      <c r="A514" s="561"/>
      <c r="B514" s="389" t="s">
        <v>1642</v>
      </c>
      <c r="C514" s="412" t="s">
        <v>1024</v>
      </c>
      <c r="D514" s="412" t="s">
        <v>1027</v>
      </c>
      <c r="E514" s="427">
        <v>3000</v>
      </c>
    </row>
    <row r="515" spans="1:5">
      <c r="A515" s="561"/>
      <c r="B515" s="389" t="s">
        <v>1238</v>
      </c>
      <c r="C515" s="412" t="s">
        <v>1323</v>
      </c>
      <c r="D515" s="412" t="s">
        <v>1025</v>
      </c>
      <c r="E515" s="427">
        <v>54201</v>
      </c>
    </row>
    <row r="516" spans="1:5">
      <c r="A516" s="561"/>
      <c r="B516" s="389" t="s">
        <v>1239</v>
      </c>
      <c r="C516" s="412" t="s">
        <v>1323</v>
      </c>
      <c r="D516" s="412" t="s">
        <v>1025</v>
      </c>
      <c r="E516" s="427">
        <v>51134</v>
      </c>
    </row>
    <row r="517" spans="1:5">
      <c r="A517" s="561"/>
      <c r="B517" s="416" t="s">
        <v>634</v>
      </c>
      <c r="C517" s="392" t="s">
        <v>1022</v>
      </c>
      <c r="D517" s="392" t="s">
        <v>1025</v>
      </c>
      <c r="E517" s="552">
        <v>223</v>
      </c>
    </row>
    <row r="518" spans="1:5">
      <c r="A518" s="561"/>
      <c r="B518" s="416" t="s">
        <v>639</v>
      </c>
      <c r="C518" s="392" t="s">
        <v>1022</v>
      </c>
      <c r="D518" s="392" t="s">
        <v>1025</v>
      </c>
      <c r="E518" s="552">
        <v>313</v>
      </c>
    </row>
    <row r="519" spans="1:5">
      <c r="A519" s="561"/>
      <c r="B519" s="389" t="s">
        <v>1240</v>
      </c>
      <c r="C519" s="412" t="s">
        <v>1323</v>
      </c>
      <c r="D519" s="412" t="s">
        <v>1025</v>
      </c>
      <c r="E519" s="427">
        <v>51115</v>
      </c>
    </row>
    <row r="520" spans="1:5">
      <c r="A520" s="561"/>
      <c r="B520" s="416" t="s">
        <v>830</v>
      </c>
      <c r="C520" s="412" t="s">
        <v>1323</v>
      </c>
      <c r="D520" s="392" t="s">
        <v>1026</v>
      </c>
      <c r="E520" s="554">
        <v>51100</v>
      </c>
    </row>
    <row r="521" spans="1:5">
      <c r="A521" s="561"/>
      <c r="B521" s="427" t="s">
        <v>1448</v>
      </c>
      <c r="C521" s="392" t="s">
        <v>1463</v>
      </c>
      <c r="D521" s="392" t="s">
        <v>1025</v>
      </c>
      <c r="E521" s="437">
        <v>45301</v>
      </c>
    </row>
    <row r="522" spans="1:5">
      <c r="A522" s="561"/>
      <c r="B522" s="427" t="s">
        <v>1339</v>
      </c>
      <c r="C522" s="392" t="s">
        <v>1463</v>
      </c>
      <c r="D522" s="392" t="s">
        <v>1025</v>
      </c>
      <c r="E522" s="437">
        <v>41220</v>
      </c>
    </row>
    <row r="523" spans="1:5">
      <c r="A523" s="561"/>
      <c r="B523" s="438" t="s">
        <v>1331</v>
      </c>
      <c r="C523" s="392" t="s">
        <v>1463</v>
      </c>
      <c r="D523" s="392" t="s">
        <v>1025</v>
      </c>
      <c r="E523" s="437">
        <v>41120</v>
      </c>
    </row>
    <row r="524" spans="1:5">
      <c r="A524" s="561"/>
      <c r="B524" s="416" t="s">
        <v>871</v>
      </c>
      <c r="C524" s="392" t="s">
        <v>1023</v>
      </c>
      <c r="D524" s="392" t="s">
        <v>1026</v>
      </c>
      <c r="E524" s="557">
        <v>2300</v>
      </c>
    </row>
    <row r="525" spans="1:5">
      <c r="A525" s="561"/>
      <c r="B525" s="416" t="s">
        <v>876</v>
      </c>
      <c r="C525" s="392" t="s">
        <v>1023</v>
      </c>
      <c r="D525" s="392" t="s">
        <v>1026</v>
      </c>
      <c r="E525" s="557">
        <v>3300</v>
      </c>
    </row>
    <row r="526" spans="1:5">
      <c r="A526" s="561"/>
      <c r="B526" s="416" t="s">
        <v>881</v>
      </c>
      <c r="C526" s="392" t="s">
        <v>1023</v>
      </c>
      <c r="D526" s="392" t="s">
        <v>1026</v>
      </c>
      <c r="E526" s="557">
        <v>4300</v>
      </c>
    </row>
    <row r="527" spans="1:5">
      <c r="A527" s="561"/>
      <c r="B527" s="389" t="s">
        <v>1241</v>
      </c>
      <c r="C527" s="412" t="s">
        <v>1323</v>
      </c>
      <c r="D527" s="412" t="s">
        <v>1025</v>
      </c>
      <c r="E527" s="427">
        <v>54501</v>
      </c>
    </row>
    <row r="528" spans="1:5">
      <c r="A528" s="561"/>
      <c r="B528" s="416" t="s">
        <v>628</v>
      </c>
      <c r="C528" s="392" t="s">
        <v>1022</v>
      </c>
      <c r="D528" s="392" t="s">
        <v>1026</v>
      </c>
      <c r="E528" s="552">
        <v>510</v>
      </c>
    </row>
    <row r="529" spans="1:5">
      <c r="A529" s="561"/>
      <c r="B529" s="416" t="s">
        <v>645</v>
      </c>
      <c r="C529" s="392" t="s">
        <v>1022</v>
      </c>
      <c r="D529" s="392" t="s">
        <v>1025</v>
      </c>
      <c r="E529" s="552">
        <v>512</v>
      </c>
    </row>
    <row r="530" spans="1:5">
      <c r="A530" s="561"/>
      <c r="B530" s="436" t="s">
        <v>681</v>
      </c>
      <c r="C530" s="432" t="s">
        <v>1024</v>
      </c>
      <c r="D530" s="412" t="s">
        <v>1027</v>
      </c>
      <c r="E530" s="553">
        <v>2900</v>
      </c>
    </row>
    <row r="531" spans="1:5" ht="25.5">
      <c r="A531" s="561"/>
      <c r="B531" s="389" t="s">
        <v>1242</v>
      </c>
      <c r="C531" s="412" t="s">
        <v>1323</v>
      </c>
      <c r="D531" s="412" t="s">
        <v>1025</v>
      </c>
      <c r="E531" s="427">
        <v>55950</v>
      </c>
    </row>
    <row r="532" spans="1:5" ht="25.5">
      <c r="A532" s="561"/>
      <c r="B532" s="389" t="s">
        <v>1243</v>
      </c>
      <c r="C532" s="412" t="s">
        <v>1323</v>
      </c>
      <c r="D532" s="412" t="s">
        <v>1025</v>
      </c>
      <c r="E532" s="427">
        <v>55910</v>
      </c>
    </row>
    <row r="533" spans="1:5">
      <c r="A533" s="561"/>
      <c r="B533" s="389" t="s">
        <v>1244</v>
      </c>
      <c r="C533" s="412" t="s">
        <v>1323</v>
      </c>
      <c r="D533" s="412" t="s">
        <v>1025</v>
      </c>
      <c r="E533" s="427">
        <v>51322</v>
      </c>
    </row>
    <row r="534" spans="1:5">
      <c r="A534" s="561"/>
      <c r="B534" s="389" t="s">
        <v>1245</v>
      </c>
      <c r="C534" s="412" t="s">
        <v>1323</v>
      </c>
      <c r="D534" s="412" t="s">
        <v>1025</v>
      </c>
      <c r="E534" s="427">
        <v>54405</v>
      </c>
    </row>
    <row r="535" spans="1:5">
      <c r="A535" s="561"/>
      <c r="B535" s="389" t="s">
        <v>1246</v>
      </c>
      <c r="C535" s="412" t="s">
        <v>1323</v>
      </c>
      <c r="D535" s="412" t="s">
        <v>1025</v>
      </c>
      <c r="E535" s="427">
        <v>57402</v>
      </c>
    </row>
    <row r="536" spans="1:5">
      <c r="A536" s="561"/>
      <c r="B536" s="389" t="s">
        <v>1247</v>
      </c>
      <c r="C536" s="412" t="s">
        <v>1323</v>
      </c>
      <c r="D536" s="412" t="s">
        <v>1025</v>
      </c>
      <c r="E536" s="427">
        <v>53705</v>
      </c>
    </row>
    <row r="537" spans="1:5">
      <c r="A537" s="561"/>
      <c r="B537" s="389" t="s">
        <v>1248</v>
      </c>
      <c r="C537" s="412" t="s">
        <v>1323</v>
      </c>
      <c r="D537" s="412" t="s">
        <v>1025</v>
      </c>
      <c r="E537" s="427">
        <v>51111</v>
      </c>
    </row>
    <row r="538" spans="1:5">
      <c r="A538" s="561"/>
      <c r="B538" s="389" t="s">
        <v>1249</v>
      </c>
      <c r="C538" s="412" t="s">
        <v>1323</v>
      </c>
      <c r="D538" s="412" t="s">
        <v>1025</v>
      </c>
      <c r="E538" s="12">
        <v>51331</v>
      </c>
    </row>
    <row r="539" spans="1:5">
      <c r="A539" s="561"/>
      <c r="B539" s="389" t="s">
        <v>1250</v>
      </c>
      <c r="C539" s="412" t="s">
        <v>1323</v>
      </c>
      <c r="D539" s="412" t="s">
        <v>1025</v>
      </c>
      <c r="E539" s="12">
        <v>51332</v>
      </c>
    </row>
    <row r="540" spans="1:5">
      <c r="A540" s="561"/>
      <c r="B540" s="389" t="s">
        <v>1251</v>
      </c>
      <c r="C540" s="412" t="s">
        <v>1323</v>
      </c>
      <c r="D540" s="412" t="s">
        <v>1025</v>
      </c>
      <c r="E540" s="427">
        <v>54202</v>
      </c>
    </row>
    <row r="541" spans="1:5">
      <c r="A541" s="561"/>
      <c r="B541" s="389" t="s">
        <v>1252</v>
      </c>
      <c r="C541" s="412" t="s">
        <v>1323</v>
      </c>
      <c r="D541" s="412" t="s">
        <v>1025</v>
      </c>
      <c r="E541" s="427">
        <v>51202</v>
      </c>
    </row>
    <row r="542" spans="1:5">
      <c r="A542" s="561"/>
      <c r="B542" s="436" t="s">
        <v>672</v>
      </c>
      <c r="C542" s="432" t="s">
        <v>1024</v>
      </c>
      <c r="D542" s="412" t="s">
        <v>1027</v>
      </c>
      <c r="E542" s="553">
        <v>1900</v>
      </c>
    </row>
    <row r="543" spans="1:5">
      <c r="A543" s="561"/>
      <c r="B543" s="389" t="s">
        <v>1253</v>
      </c>
      <c r="C543" s="412" t="s">
        <v>1323</v>
      </c>
      <c r="D543" s="412" t="s">
        <v>1025</v>
      </c>
      <c r="E543" s="427">
        <v>53219</v>
      </c>
    </row>
    <row r="544" spans="1:5">
      <c r="A544" s="561"/>
      <c r="B544" s="389" t="s">
        <v>1254</v>
      </c>
      <c r="C544" s="412" t="s">
        <v>1323</v>
      </c>
      <c r="D544" s="412" t="s">
        <v>1025</v>
      </c>
      <c r="E544" s="427">
        <v>55702</v>
      </c>
    </row>
    <row r="545" spans="1:5">
      <c r="A545" s="561"/>
      <c r="B545" s="436" t="s">
        <v>649</v>
      </c>
      <c r="C545" s="432" t="s">
        <v>1019</v>
      </c>
      <c r="D545" s="412" t="s">
        <v>1027</v>
      </c>
      <c r="E545" s="556">
        <v>20</v>
      </c>
    </row>
    <row r="546" spans="1:5">
      <c r="A546" s="561"/>
      <c r="B546" s="436" t="s">
        <v>649</v>
      </c>
      <c r="C546" s="432" t="s">
        <v>1024</v>
      </c>
      <c r="D546" s="412" t="s">
        <v>1027</v>
      </c>
      <c r="E546" s="553">
        <v>2100</v>
      </c>
    </row>
    <row r="547" spans="1:5">
      <c r="A547" s="561"/>
      <c r="B547" s="427" t="s">
        <v>1460</v>
      </c>
      <c r="C547" s="392" t="s">
        <v>1463</v>
      </c>
      <c r="D547" s="392" t="s">
        <v>1026</v>
      </c>
      <c r="E547" s="437">
        <v>46400</v>
      </c>
    </row>
    <row r="548" spans="1:5">
      <c r="B548" s="427" t="s">
        <v>1460</v>
      </c>
      <c r="C548" s="392" t="s">
        <v>1463</v>
      </c>
      <c r="D548" s="392" t="s">
        <v>1025</v>
      </c>
      <c r="E548" s="437">
        <v>46401</v>
      </c>
    </row>
    <row r="549" spans="1:5">
      <c r="B549" s="389" t="s">
        <v>1255</v>
      </c>
      <c r="C549" s="412" t="s">
        <v>1323</v>
      </c>
      <c r="D549" s="412" t="s">
        <v>1025</v>
      </c>
      <c r="E549" s="427">
        <v>59501</v>
      </c>
    </row>
    <row r="550" spans="1:5">
      <c r="B550" s="389" t="s">
        <v>1256</v>
      </c>
      <c r="C550" s="412" t="s">
        <v>1323</v>
      </c>
      <c r="D550" s="412" t="s">
        <v>1025</v>
      </c>
      <c r="E550" s="427">
        <v>58324</v>
      </c>
    </row>
    <row r="551" spans="1:5">
      <c r="B551" s="389" t="s">
        <v>1257</v>
      </c>
      <c r="C551" s="412" t="s">
        <v>1323</v>
      </c>
      <c r="D551" s="412" t="s">
        <v>1025</v>
      </c>
      <c r="E551" s="427">
        <v>58313</v>
      </c>
    </row>
    <row r="552" spans="1:5">
      <c r="B552" s="438" t="s">
        <v>1434</v>
      </c>
      <c r="C552" s="392" t="s">
        <v>1463</v>
      </c>
      <c r="D552" s="392" t="s">
        <v>1025</v>
      </c>
      <c r="E552" s="437">
        <v>45102</v>
      </c>
    </row>
    <row r="553" spans="1:5">
      <c r="B553" s="389" t="s">
        <v>1258</v>
      </c>
      <c r="C553" s="412" t="s">
        <v>1323</v>
      </c>
      <c r="D553" s="412" t="s">
        <v>1025</v>
      </c>
      <c r="E553" s="427">
        <v>53202</v>
      </c>
    </row>
    <row r="554" spans="1:5">
      <c r="B554" s="416" t="s">
        <v>796</v>
      </c>
      <c r="C554" s="392" t="s">
        <v>1022</v>
      </c>
      <c r="D554" s="392" t="s">
        <v>1025</v>
      </c>
      <c r="E554" s="552">
        <v>222</v>
      </c>
    </row>
    <row r="555" spans="1:5">
      <c r="B555" s="656" t="s">
        <v>775</v>
      </c>
      <c r="C555" s="412" t="s">
        <v>1017</v>
      </c>
      <c r="D555" s="412" t="s">
        <v>1027</v>
      </c>
      <c r="E555" s="555">
        <v>12</v>
      </c>
    </row>
    <row r="556" spans="1:5">
      <c r="B556" s="427" t="s">
        <v>1409</v>
      </c>
      <c r="C556" s="392" t="s">
        <v>1463</v>
      </c>
      <c r="D556" s="392" t="s">
        <v>1025</v>
      </c>
      <c r="E556" s="437">
        <v>43202</v>
      </c>
    </row>
    <row r="557" spans="1:5">
      <c r="B557" s="389" t="s">
        <v>1259</v>
      </c>
      <c r="C557" s="412" t="s">
        <v>1323</v>
      </c>
      <c r="D557" s="412" t="s">
        <v>1025</v>
      </c>
      <c r="E557" s="427">
        <v>51404</v>
      </c>
    </row>
    <row r="558" spans="1:5">
      <c r="B558" s="389" t="s">
        <v>1260</v>
      </c>
      <c r="C558" s="412" t="s">
        <v>1323</v>
      </c>
      <c r="D558" s="412" t="s">
        <v>1025</v>
      </c>
      <c r="E558" s="427">
        <v>51403</v>
      </c>
    </row>
    <row r="559" spans="1:5">
      <c r="B559" s="389" t="s">
        <v>1261</v>
      </c>
      <c r="C559" s="412" t="s">
        <v>1323</v>
      </c>
      <c r="D559" s="412" t="s">
        <v>1025</v>
      </c>
      <c r="E559" s="427">
        <v>51406</v>
      </c>
    </row>
    <row r="560" spans="1:5">
      <c r="B560" s="389" t="s">
        <v>1262</v>
      </c>
      <c r="C560" s="412" t="s">
        <v>1323</v>
      </c>
      <c r="D560" s="412" t="s">
        <v>1025</v>
      </c>
      <c r="E560" s="427">
        <v>51405</v>
      </c>
    </row>
    <row r="561" spans="2:5">
      <c r="B561" s="389" t="s">
        <v>1263</v>
      </c>
      <c r="C561" s="412" t="s">
        <v>1323</v>
      </c>
      <c r="D561" s="412" t="s">
        <v>1025</v>
      </c>
      <c r="E561" s="427">
        <v>51407</v>
      </c>
    </row>
    <row r="562" spans="2:5">
      <c r="B562" s="389" t="s">
        <v>1264</v>
      </c>
      <c r="C562" s="412" t="s">
        <v>1323</v>
      </c>
      <c r="D562" s="412" t="s">
        <v>1025</v>
      </c>
      <c r="E562" s="427">
        <v>51401</v>
      </c>
    </row>
    <row r="563" spans="2:5">
      <c r="B563" s="416" t="s">
        <v>693</v>
      </c>
      <c r="C563" s="412" t="s">
        <v>1323</v>
      </c>
      <c r="D563" s="392" t="s">
        <v>1026</v>
      </c>
      <c r="E563" s="554">
        <v>51400</v>
      </c>
    </row>
    <row r="564" spans="2:5">
      <c r="B564" s="389" t="s">
        <v>1265</v>
      </c>
      <c r="C564" s="412" t="s">
        <v>1323</v>
      </c>
      <c r="D564" s="412" t="s">
        <v>1025</v>
      </c>
      <c r="E564" s="427">
        <v>55204</v>
      </c>
    </row>
    <row r="565" spans="2:5">
      <c r="B565" s="416" t="s">
        <v>886</v>
      </c>
      <c r="C565" s="392" t="s">
        <v>1023</v>
      </c>
      <c r="D565" s="392" t="s">
        <v>1026</v>
      </c>
      <c r="E565" s="557">
        <v>4800</v>
      </c>
    </row>
    <row r="566" spans="2:5">
      <c r="B566" s="416" t="s">
        <v>867</v>
      </c>
      <c r="C566" s="392" t="s">
        <v>1023</v>
      </c>
      <c r="D566" s="392" t="s">
        <v>1026</v>
      </c>
      <c r="E566" s="557">
        <v>1800</v>
      </c>
    </row>
    <row r="567" spans="2:5">
      <c r="B567" s="389" t="s">
        <v>1266</v>
      </c>
      <c r="C567" s="412" t="s">
        <v>1323</v>
      </c>
      <c r="D567" s="412" t="s">
        <v>1025</v>
      </c>
      <c r="E567" s="427">
        <v>53218</v>
      </c>
    </row>
    <row r="568" spans="2:5">
      <c r="B568" s="653" t="s">
        <v>1650</v>
      </c>
      <c r="C568" s="392" t="s">
        <v>1022</v>
      </c>
      <c r="D568" s="392" t="s">
        <v>1025</v>
      </c>
      <c r="E568" s="427">
        <v>216</v>
      </c>
    </row>
    <row r="569" spans="2:5">
      <c r="B569" s="427" t="s">
        <v>1378</v>
      </c>
      <c r="C569" s="392" t="s">
        <v>1463</v>
      </c>
      <c r="D569" s="392" t="s">
        <v>1025</v>
      </c>
      <c r="E569" s="437">
        <v>41706</v>
      </c>
    </row>
    <row r="570" spans="2:5">
      <c r="B570" s="653" t="s">
        <v>1649</v>
      </c>
      <c r="C570" s="392" t="s">
        <v>1022</v>
      </c>
      <c r="D570" s="392" t="s">
        <v>1025</v>
      </c>
      <c r="E570" s="552">
        <v>214</v>
      </c>
    </row>
    <row r="571" spans="2:5" ht="25.5">
      <c r="B571" s="389" t="s">
        <v>1267</v>
      </c>
      <c r="C571" s="412" t="s">
        <v>1323</v>
      </c>
      <c r="D571" s="412" t="s">
        <v>1025</v>
      </c>
      <c r="E571" s="427">
        <v>55120</v>
      </c>
    </row>
    <row r="572" spans="2:5" ht="38.25">
      <c r="B572" s="389" t="s">
        <v>1268</v>
      </c>
      <c r="C572" s="412" t="s">
        <v>1323</v>
      </c>
      <c r="D572" s="412" t="s">
        <v>1025</v>
      </c>
      <c r="E572" s="427">
        <v>55110</v>
      </c>
    </row>
    <row r="573" spans="2:5">
      <c r="B573" s="416" t="s">
        <v>851</v>
      </c>
      <c r="C573" s="412" t="s">
        <v>1323</v>
      </c>
      <c r="D573" s="392" t="s">
        <v>1026</v>
      </c>
      <c r="E573" s="554">
        <v>55100</v>
      </c>
    </row>
    <row r="574" spans="2:5">
      <c r="B574" s="389" t="s">
        <v>1269</v>
      </c>
      <c r="C574" s="412" t="s">
        <v>1323</v>
      </c>
      <c r="D574" s="412" t="s">
        <v>1025</v>
      </c>
      <c r="E574" s="427">
        <v>55807</v>
      </c>
    </row>
    <row r="575" spans="2:5">
      <c r="B575" s="389" t="s">
        <v>1270</v>
      </c>
      <c r="C575" s="412" t="s">
        <v>1323</v>
      </c>
      <c r="D575" s="412" t="s">
        <v>1025</v>
      </c>
      <c r="E575" s="427">
        <v>56404</v>
      </c>
    </row>
    <row r="576" spans="2:5">
      <c r="B576" s="416" t="s">
        <v>790</v>
      </c>
      <c r="C576" s="392" t="s">
        <v>1022</v>
      </c>
      <c r="D576" s="392" t="s">
        <v>1025</v>
      </c>
      <c r="E576" s="552">
        <v>112</v>
      </c>
    </row>
    <row r="577" spans="2:8">
      <c r="B577" s="155" t="s">
        <v>1271</v>
      </c>
      <c r="C577" s="412" t="s">
        <v>1323</v>
      </c>
      <c r="D577" s="412" t="s">
        <v>1025</v>
      </c>
      <c r="E577" s="12">
        <v>51338</v>
      </c>
    </row>
    <row r="578" spans="2:8">
      <c r="B578" s="389" t="s">
        <v>1464</v>
      </c>
      <c r="C578" s="412" t="s">
        <v>1323</v>
      </c>
      <c r="D578" s="412" t="s">
        <v>1025</v>
      </c>
      <c r="E578" s="427">
        <v>51138</v>
      </c>
    </row>
    <row r="579" spans="2:8">
      <c r="B579" s="427" t="s">
        <v>1377</v>
      </c>
      <c r="C579" s="392" t="s">
        <v>1463</v>
      </c>
      <c r="D579" s="392" t="s">
        <v>1025</v>
      </c>
      <c r="E579" s="437">
        <v>41704</v>
      </c>
    </row>
    <row r="580" spans="2:8">
      <c r="B580" s="656" t="s">
        <v>777</v>
      </c>
      <c r="C580" s="412" t="s">
        <v>1017</v>
      </c>
      <c r="D580" s="412" t="s">
        <v>1027</v>
      </c>
      <c r="E580" s="555">
        <v>23</v>
      </c>
    </row>
    <row r="581" spans="2:8">
      <c r="B581" s="656" t="s">
        <v>779</v>
      </c>
      <c r="C581" s="412" t="s">
        <v>1017</v>
      </c>
      <c r="D581" s="412" t="s">
        <v>1027</v>
      </c>
      <c r="E581" s="555">
        <v>25</v>
      </c>
    </row>
    <row r="582" spans="2:8">
      <c r="B582" s="656" t="s">
        <v>778</v>
      </c>
      <c r="C582" s="412" t="s">
        <v>1017</v>
      </c>
      <c r="D582" s="412" t="s">
        <v>1027</v>
      </c>
      <c r="E582" s="555">
        <v>24</v>
      </c>
    </row>
    <row r="583" spans="2:8">
      <c r="B583" s="416" t="s">
        <v>805</v>
      </c>
      <c r="C583" s="392" t="s">
        <v>1022</v>
      </c>
      <c r="D583" s="392" t="s">
        <v>1025</v>
      </c>
      <c r="E583" s="552">
        <v>531</v>
      </c>
    </row>
    <row r="584" spans="2:8">
      <c r="B584" s="427" t="s">
        <v>1338</v>
      </c>
      <c r="C584" s="392" t="s">
        <v>1463</v>
      </c>
      <c r="D584" s="392" t="s">
        <v>1025</v>
      </c>
      <c r="E584" s="437">
        <v>41211</v>
      </c>
    </row>
    <row r="585" spans="2:8">
      <c r="B585" s="656" t="s">
        <v>687</v>
      </c>
      <c r="C585" s="412" t="s">
        <v>1323</v>
      </c>
      <c r="D585" s="412" t="s">
        <v>1027</v>
      </c>
      <c r="E585" s="558">
        <v>56000</v>
      </c>
    </row>
    <row r="586" spans="2:8">
      <c r="B586" s="416" t="s">
        <v>858</v>
      </c>
      <c r="C586" s="412" t="s">
        <v>1323</v>
      </c>
      <c r="D586" s="392" t="s">
        <v>1026</v>
      </c>
      <c r="E586" s="554">
        <v>56500</v>
      </c>
    </row>
    <row r="587" spans="2:8">
      <c r="B587" s="389" t="s">
        <v>1272</v>
      </c>
      <c r="C587" s="412" t="s">
        <v>1323</v>
      </c>
      <c r="D587" s="412" t="s">
        <v>1025</v>
      </c>
      <c r="E587" s="427">
        <v>52207</v>
      </c>
    </row>
    <row r="588" spans="2:8">
      <c r="B588" s="389" t="s">
        <v>1273</v>
      </c>
      <c r="C588" s="412" t="s">
        <v>1323</v>
      </c>
      <c r="D588" s="412" t="s">
        <v>1025</v>
      </c>
      <c r="E588" s="427">
        <v>58201</v>
      </c>
      <c r="H588" s="147"/>
    </row>
    <row r="589" spans="2:8">
      <c r="B589" s="427" t="s">
        <v>1326</v>
      </c>
      <c r="C589" s="392" t="s">
        <v>1463</v>
      </c>
      <c r="D589" s="392" t="s">
        <v>1026</v>
      </c>
      <c r="E589" s="437">
        <v>41100</v>
      </c>
      <c r="H589" s="147"/>
    </row>
    <row r="590" spans="2:8">
      <c r="B590" s="416" t="s">
        <v>621</v>
      </c>
      <c r="C590" s="392" t="s">
        <v>1022</v>
      </c>
      <c r="D590" s="392" t="s">
        <v>1026</v>
      </c>
      <c r="E590" s="552">
        <v>220</v>
      </c>
      <c r="H590" s="147"/>
    </row>
    <row r="591" spans="2:8">
      <c r="B591" s="389" t="s">
        <v>1274</v>
      </c>
      <c r="C591" s="412" t="s">
        <v>1323</v>
      </c>
      <c r="D591" s="412" t="s">
        <v>1025</v>
      </c>
      <c r="E591" s="427">
        <v>51326</v>
      </c>
      <c r="H591" s="147"/>
    </row>
    <row r="592" spans="2:8" ht="26.25">
      <c r="B592" s="155" t="s">
        <v>1653</v>
      </c>
      <c r="C592" s="412" t="s">
        <v>1323</v>
      </c>
      <c r="D592" s="412" t="s">
        <v>1025</v>
      </c>
      <c r="E592" s="427">
        <v>52203</v>
      </c>
      <c r="H592" s="4"/>
    </row>
    <row r="593" spans="2:5" ht="25.5">
      <c r="B593" s="155" t="s">
        <v>1655</v>
      </c>
      <c r="C593" s="412" t="s">
        <v>1323</v>
      </c>
      <c r="D593" s="412" t="s">
        <v>1025</v>
      </c>
      <c r="E593" s="427">
        <v>52213</v>
      </c>
    </row>
    <row r="594" spans="2:5">
      <c r="B594" s="416" t="s">
        <v>733</v>
      </c>
      <c r="C594" s="392" t="s">
        <v>1023</v>
      </c>
      <c r="D594" s="392" t="s">
        <v>1026</v>
      </c>
      <c r="E594" s="557">
        <v>1100</v>
      </c>
    </row>
    <row r="595" spans="2:5">
      <c r="B595" s="436" t="s">
        <v>820</v>
      </c>
      <c r="C595" s="432" t="s">
        <v>1024</v>
      </c>
      <c r="D595" s="412" t="s">
        <v>1027</v>
      </c>
      <c r="E595" s="553">
        <v>2000</v>
      </c>
    </row>
    <row r="596" spans="2:5">
      <c r="B596" s="416" t="s">
        <v>844</v>
      </c>
      <c r="C596" s="412" t="s">
        <v>1323</v>
      </c>
      <c r="D596" s="392" t="s">
        <v>1026</v>
      </c>
      <c r="E596" s="554">
        <v>53500</v>
      </c>
    </row>
    <row r="597" spans="2:5">
      <c r="B597" s="389" t="s">
        <v>1275</v>
      </c>
      <c r="C597" s="412" t="s">
        <v>1323</v>
      </c>
      <c r="D597" s="412" t="s">
        <v>1025</v>
      </c>
      <c r="E597" s="427">
        <v>57311</v>
      </c>
    </row>
    <row r="598" spans="2:5">
      <c r="B598" s="389" t="s">
        <v>1276</v>
      </c>
      <c r="C598" s="412" t="s">
        <v>1323</v>
      </c>
      <c r="D598" s="412" t="s">
        <v>1025</v>
      </c>
      <c r="E598" s="427">
        <v>57309</v>
      </c>
    </row>
    <row r="599" spans="2:5">
      <c r="B599" s="389" t="s">
        <v>1277</v>
      </c>
      <c r="C599" s="412" t="s">
        <v>1323</v>
      </c>
      <c r="D599" s="412" t="s">
        <v>1025</v>
      </c>
      <c r="E599" s="427">
        <v>56501</v>
      </c>
    </row>
    <row r="600" spans="2:5">
      <c r="B600" s="389" t="s">
        <v>1278</v>
      </c>
      <c r="C600" s="412" t="s">
        <v>1323</v>
      </c>
      <c r="D600" s="412" t="s">
        <v>1025</v>
      </c>
      <c r="E600" s="427">
        <v>54403</v>
      </c>
    </row>
    <row r="601" spans="2:5">
      <c r="B601" s="389" t="s">
        <v>1279</v>
      </c>
      <c r="C601" s="412" t="s">
        <v>1323</v>
      </c>
      <c r="D601" s="412" t="s">
        <v>1025</v>
      </c>
      <c r="E601" s="427">
        <v>53102</v>
      </c>
    </row>
    <row r="602" spans="2:5">
      <c r="B602" s="389" t="s">
        <v>1280</v>
      </c>
      <c r="C602" s="412" t="s">
        <v>1323</v>
      </c>
      <c r="D602" s="412" t="s">
        <v>1025</v>
      </c>
      <c r="E602" s="427">
        <v>54207</v>
      </c>
    </row>
    <row r="603" spans="2:5">
      <c r="B603" s="389" t="s">
        <v>1281</v>
      </c>
      <c r="C603" s="412" t="s">
        <v>1323</v>
      </c>
      <c r="D603" s="412" t="s">
        <v>1025</v>
      </c>
      <c r="E603" s="427">
        <v>53503</v>
      </c>
    </row>
    <row r="604" spans="2:5">
      <c r="B604" s="389" t="s">
        <v>1282</v>
      </c>
      <c r="C604" s="412" t="s">
        <v>1323</v>
      </c>
      <c r="D604" s="412" t="s">
        <v>1025</v>
      </c>
      <c r="E604" s="427">
        <v>56401</v>
      </c>
    </row>
    <row r="605" spans="2:5">
      <c r="B605" s="389" t="s">
        <v>1283</v>
      </c>
      <c r="C605" s="412" t="s">
        <v>1323</v>
      </c>
      <c r="D605" s="412" t="s">
        <v>1025</v>
      </c>
      <c r="E605" s="427">
        <v>56406</v>
      </c>
    </row>
    <row r="606" spans="2:5">
      <c r="B606" s="438" t="s">
        <v>1392</v>
      </c>
      <c r="C606" s="392" t="s">
        <v>1463</v>
      </c>
      <c r="D606" s="392" t="s">
        <v>1025</v>
      </c>
      <c r="E606" s="437">
        <v>41940</v>
      </c>
    </row>
    <row r="607" spans="2:5">
      <c r="B607" s="389" t="s">
        <v>1284</v>
      </c>
      <c r="C607" s="412" t="s">
        <v>1323</v>
      </c>
      <c r="D607" s="412" t="s">
        <v>1025</v>
      </c>
      <c r="E607" s="427">
        <v>55202</v>
      </c>
    </row>
    <row r="608" spans="2:5">
      <c r="B608" s="389" t="s">
        <v>636</v>
      </c>
      <c r="C608" s="412" t="s">
        <v>1323</v>
      </c>
      <c r="D608" s="412" t="s">
        <v>1025</v>
      </c>
      <c r="E608" s="427">
        <v>53204</v>
      </c>
    </row>
    <row r="609" spans="2:5">
      <c r="B609" s="416" t="s">
        <v>797</v>
      </c>
      <c r="C609" s="392" t="s">
        <v>1022</v>
      </c>
      <c r="D609" s="392" t="s">
        <v>1025</v>
      </c>
      <c r="E609" s="552">
        <v>232</v>
      </c>
    </row>
    <row r="610" spans="2:5">
      <c r="B610" s="416" t="s">
        <v>866</v>
      </c>
      <c r="C610" s="392" t="s">
        <v>1023</v>
      </c>
      <c r="D610" s="392" t="s">
        <v>1026</v>
      </c>
      <c r="E610" s="557">
        <v>1700</v>
      </c>
    </row>
    <row r="611" spans="2:5">
      <c r="B611" s="389" t="s">
        <v>1285</v>
      </c>
      <c r="C611" s="412" t="s">
        <v>1323</v>
      </c>
      <c r="D611" s="412" t="s">
        <v>1025</v>
      </c>
      <c r="E611" s="12">
        <v>51304</v>
      </c>
    </row>
    <row r="612" spans="2:5">
      <c r="B612" s="416" t="s">
        <v>637</v>
      </c>
      <c r="C612" s="392" t="s">
        <v>1022</v>
      </c>
      <c r="D612" s="392" t="s">
        <v>1025</v>
      </c>
      <c r="E612" s="552">
        <v>311</v>
      </c>
    </row>
    <row r="613" spans="2:5">
      <c r="B613" s="389" t="s">
        <v>1286</v>
      </c>
      <c r="C613" s="412" t="s">
        <v>1323</v>
      </c>
      <c r="D613" s="412" t="s">
        <v>1025</v>
      </c>
      <c r="E613" s="427">
        <v>55111</v>
      </c>
    </row>
    <row r="614" spans="2:5">
      <c r="B614" s="427" t="s">
        <v>1350</v>
      </c>
      <c r="C614" s="392" t="s">
        <v>1463</v>
      </c>
      <c r="D614" s="392" t="s">
        <v>1026</v>
      </c>
      <c r="E614" s="437">
        <v>41400</v>
      </c>
    </row>
    <row r="615" spans="2:5">
      <c r="B615" s="438" t="s">
        <v>1351</v>
      </c>
      <c r="C615" s="392" t="s">
        <v>1463</v>
      </c>
      <c r="D615" s="392" t="s">
        <v>1025</v>
      </c>
      <c r="E615" s="437">
        <v>41410</v>
      </c>
    </row>
    <row r="616" spans="2:5" ht="25.5">
      <c r="B616" s="438" t="s">
        <v>1353</v>
      </c>
      <c r="C616" s="392" t="s">
        <v>1463</v>
      </c>
      <c r="D616" s="392" t="s">
        <v>1025</v>
      </c>
      <c r="E616" s="437">
        <v>41421</v>
      </c>
    </row>
    <row r="617" spans="2:5" ht="25.5">
      <c r="B617" s="438" t="s">
        <v>1355</v>
      </c>
      <c r="C617" s="392" t="s">
        <v>1463</v>
      </c>
      <c r="D617" s="392" t="s">
        <v>1025</v>
      </c>
      <c r="E617" s="437">
        <v>41431</v>
      </c>
    </row>
    <row r="618" spans="2:5" ht="25.5">
      <c r="B618" s="438" t="s">
        <v>1354</v>
      </c>
      <c r="C618" s="392" t="s">
        <v>1463</v>
      </c>
      <c r="D618" s="392" t="s">
        <v>1025</v>
      </c>
      <c r="E618" s="437">
        <v>41430</v>
      </c>
    </row>
    <row r="619" spans="2:5" ht="25.5">
      <c r="B619" s="438" t="s">
        <v>1352</v>
      </c>
      <c r="C619" s="392" t="s">
        <v>1463</v>
      </c>
      <c r="D619" s="392" t="s">
        <v>1025</v>
      </c>
      <c r="E619" s="437">
        <v>41420</v>
      </c>
    </row>
    <row r="620" spans="2:5" ht="25.5">
      <c r="B620" s="438" t="s">
        <v>1356</v>
      </c>
      <c r="C620" s="392" t="s">
        <v>1463</v>
      </c>
      <c r="D620" s="392" t="s">
        <v>1025</v>
      </c>
      <c r="E620" s="437">
        <v>41440</v>
      </c>
    </row>
    <row r="621" spans="2:5">
      <c r="B621" s="656" t="s">
        <v>776</v>
      </c>
      <c r="C621" s="412" t="s">
        <v>1017</v>
      </c>
      <c r="D621" s="412" t="s">
        <v>1027</v>
      </c>
      <c r="E621" s="555">
        <v>15</v>
      </c>
    </row>
    <row r="622" spans="2:5">
      <c r="B622" s="416" t="s">
        <v>883</v>
      </c>
      <c r="C622" s="392" t="s">
        <v>1023</v>
      </c>
      <c r="D622" s="392" t="s">
        <v>1026</v>
      </c>
      <c r="E622" s="557">
        <v>4500</v>
      </c>
    </row>
    <row r="623" spans="2:5">
      <c r="B623" s="389" t="s">
        <v>1287</v>
      </c>
      <c r="C623" s="412" t="s">
        <v>1323</v>
      </c>
      <c r="D623" s="412" t="s">
        <v>1025</v>
      </c>
      <c r="E623" s="427">
        <v>55810</v>
      </c>
    </row>
    <row r="624" spans="2:5">
      <c r="B624" s="416" t="s">
        <v>855</v>
      </c>
      <c r="C624" s="412" t="s">
        <v>1323</v>
      </c>
      <c r="D624" s="392" t="s">
        <v>1026</v>
      </c>
      <c r="E624" s="554">
        <v>55800</v>
      </c>
    </row>
    <row r="625" spans="2:5">
      <c r="B625" s="427" t="s">
        <v>1359</v>
      </c>
      <c r="C625" s="392" t="s">
        <v>1463</v>
      </c>
      <c r="D625" s="392" t="s">
        <v>1025</v>
      </c>
      <c r="E625" s="437">
        <v>41520</v>
      </c>
    </row>
    <row r="626" spans="2:5">
      <c r="B626" s="416" t="s">
        <v>717</v>
      </c>
      <c r="C626" s="412" t="s">
        <v>1323</v>
      </c>
      <c r="D626" s="392" t="s">
        <v>1026</v>
      </c>
      <c r="E626" s="554">
        <v>55600</v>
      </c>
    </row>
    <row r="627" spans="2:5">
      <c r="B627" s="427" t="s">
        <v>717</v>
      </c>
      <c r="C627" s="392" t="s">
        <v>1463</v>
      </c>
      <c r="D627" s="392" t="s">
        <v>1026</v>
      </c>
      <c r="E627" s="437">
        <v>41300</v>
      </c>
    </row>
    <row r="628" spans="2:5">
      <c r="B628" s="389" t="s">
        <v>1288</v>
      </c>
      <c r="C628" s="412" t="s">
        <v>1323</v>
      </c>
      <c r="D628" s="412" t="s">
        <v>1025</v>
      </c>
      <c r="E628" s="427">
        <v>55690</v>
      </c>
    </row>
    <row r="629" spans="2:5">
      <c r="B629" s="438" t="s">
        <v>1343</v>
      </c>
      <c r="C629" s="392" t="s">
        <v>1463</v>
      </c>
      <c r="D629" s="392" t="s">
        <v>1025</v>
      </c>
      <c r="E629" s="437">
        <v>41310</v>
      </c>
    </row>
    <row r="630" spans="2:5">
      <c r="B630" s="438" t="s">
        <v>1345</v>
      </c>
      <c r="C630" s="392" t="s">
        <v>1463</v>
      </c>
      <c r="D630" s="392" t="s">
        <v>1025</v>
      </c>
      <c r="E630" s="437">
        <v>41321</v>
      </c>
    </row>
    <row r="631" spans="2:5" ht="25.5">
      <c r="B631" s="438" t="s">
        <v>1346</v>
      </c>
      <c r="C631" s="392" t="s">
        <v>1463</v>
      </c>
      <c r="D631" s="392" t="s">
        <v>1025</v>
      </c>
      <c r="E631" s="437">
        <v>41330</v>
      </c>
    </row>
    <row r="632" spans="2:5" ht="25.5">
      <c r="B632" s="438" t="s">
        <v>1344</v>
      </c>
      <c r="C632" s="392" t="s">
        <v>1463</v>
      </c>
      <c r="D632" s="392" t="s">
        <v>1025</v>
      </c>
      <c r="E632" s="437">
        <v>41320</v>
      </c>
    </row>
    <row r="633" spans="2:5" ht="25.5">
      <c r="B633" s="438" t="s">
        <v>1348</v>
      </c>
      <c r="C633" s="392" t="s">
        <v>1463</v>
      </c>
      <c r="D633" s="392" t="s">
        <v>1025</v>
      </c>
      <c r="E633" s="437">
        <v>41340</v>
      </c>
    </row>
    <row r="634" spans="2:5">
      <c r="B634" s="438" t="s">
        <v>1347</v>
      </c>
      <c r="C634" s="392" t="s">
        <v>1463</v>
      </c>
      <c r="D634" s="392" t="s">
        <v>1025</v>
      </c>
      <c r="E634" s="437">
        <v>41331</v>
      </c>
    </row>
    <row r="635" spans="2:5" ht="25.5">
      <c r="B635" s="438" t="s">
        <v>1349</v>
      </c>
      <c r="C635" s="392" t="s">
        <v>1463</v>
      </c>
      <c r="D635" s="392" t="s">
        <v>1025</v>
      </c>
      <c r="E635" s="437">
        <v>41350</v>
      </c>
    </row>
    <row r="636" spans="2:5">
      <c r="B636" s="389" t="s">
        <v>1289</v>
      </c>
      <c r="C636" s="412" t="s">
        <v>1323</v>
      </c>
      <c r="D636" s="412" t="s">
        <v>1025</v>
      </c>
      <c r="E636" s="427">
        <v>52917</v>
      </c>
    </row>
    <row r="637" spans="2:5">
      <c r="B637" s="389" t="s">
        <v>1290</v>
      </c>
      <c r="C637" s="412" t="s">
        <v>1323</v>
      </c>
      <c r="D637" s="412" t="s">
        <v>1025</v>
      </c>
      <c r="E637" s="427">
        <v>52903</v>
      </c>
    </row>
    <row r="638" spans="2:5">
      <c r="B638" s="389" t="s">
        <v>1291</v>
      </c>
      <c r="C638" s="412" t="s">
        <v>1323</v>
      </c>
      <c r="D638" s="412" t="s">
        <v>1025</v>
      </c>
      <c r="E638" s="427">
        <v>55660</v>
      </c>
    </row>
    <row r="639" spans="2:5">
      <c r="B639" s="389" t="s">
        <v>1292</v>
      </c>
      <c r="C639" s="412" t="s">
        <v>1323</v>
      </c>
      <c r="D639" s="412" t="s">
        <v>1025</v>
      </c>
      <c r="E639" s="427">
        <v>55650</v>
      </c>
    </row>
    <row r="640" spans="2:5">
      <c r="B640" s="389" t="s">
        <v>1293</v>
      </c>
      <c r="C640" s="412" t="s">
        <v>1323</v>
      </c>
      <c r="D640" s="412" t="s">
        <v>1025</v>
      </c>
      <c r="E640" s="427">
        <v>55640</v>
      </c>
    </row>
    <row r="641" spans="2:5">
      <c r="B641" s="389" t="s">
        <v>1294</v>
      </c>
      <c r="C641" s="412" t="s">
        <v>1323</v>
      </c>
      <c r="D641" s="412" t="s">
        <v>1025</v>
      </c>
      <c r="E641" s="427">
        <v>55620</v>
      </c>
    </row>
    <row r="642" spans="2:5">
      <c r="B642" s="389" t="s">
        <v>1295</v>
      </c>
      <c r="C642" s="412" t="s">
        <v>1323</v>
      </c>
      <c r="D642" s="412" t="s">
        <v>1025</v>
      </c>
      <c r="E642" s="427">
        <v>55610</v>
      </c>
    </row>
    <row r="643" spans="2:5">
      <c r="B643" s="389" t="s">
        <v>1296</v>
      </c>
      <c r="C643" s="412" t="s">
        <v>1323</v>
      </c>
      <c r="D643" s="412" t="s">
        <v>1025</v>
      </c>
      <c r="E643" s="427">
        <v>55630</v>
      </c>
    </row>
    <row r="644" spans="2:5">
      <c r="B644" s="389" t="s">
        <v>1297</v>
      </c>
      <c r="C644" s="412" t="s">
        <v>1323</v>
      </c>
      <c r="D644" s="412" t="s">
        <v>1025</v>
      </c>
      <c r="E644" s="427">
        <v>55680</v>
      </c>
    </row>
    <row r="645" spans="2:5">
      <c r="B645" s="389" t="s">
        <v>1298</v>
      </c>
      <c r="C645" s="412" t="s">
        <v>1323</v>
      </c>
      <c r="D645" s="412" t="s">
        <v>1025</v>
      </c>
      <c r="E645" s="427">
        <v>51309</v>
      </c>
    </row>
    <row r="646" spans="2:5">
      <c r="B646" s="389" t="s">
        <v>1299</v>
      </c>
      <c r="C646" s="412" t="s">
        <v>1323</v>
      </c>
      <c r="D646" s="412" t="s">
        <v>1025</v>
      </c>
      <c r="E646" s="427">
        <v>53216</v>
      </c>
    </row>
    <row r="647" spans="2:5">
      <c r="B647" s="416" t="s">
        <v>837</v>
      </c>
      <c r="C647" s="412" t="s">
        <v>1323</v>
      </c>
      <c r="D647" s="392" t="s">
        <v>1026</v>
      </c>
      <c r="E647" s="554">
        <v>52500</v>
      </c>
    </row>
    <row r="648" spans="2:5">
      <c r="B648" s="389" t="s">
        <v>1300</v>
      </c>
      <c r="C648" s="412" t="s">
        <v>1323</v>
      </c>
      <c r="D648" s="412" t="s">
        <v>1025</v>
      </c>
      <c r="E648" s="427">
        <v>52501</v>
      </c>
    </row>
    <row r="649" spans="2:5">
      <c r="B649" s="389" t="s">
        <v>1301</v>
      </c>
      <c r="C649" s="412" t="s">
        <v>1323</v>
      </c>
      <c r="D649" s="412" t="s">
        <v>1025</v>
      </c>
      <c r="E649" s="427">
        <v>52112</v>
      </c>
    </row>
    <row r="650" spans="2:5">
      <c r="B650" s="389" t="s">
        <v>1302</v>
      </c>
      <c r="C650" s="412" t="s">
        <v>1323</v>
      </c>
      <c r="D650" s="412" t="s">
        <v>1025</v>
      </c>
      <c r="E650" s="427">
        <v>54608</v>
      </c>
    </row>
    <row r="651" spans="2:5">
      <c r="B651" s="389" t="s">
        <v>1303</v>
      </c>
      <c r="C651" s="412" t="s">
        <v>1323</v>
      </c>
      <c r="D651" s="412" t="s">
        <v>1025</v>
      </c>
      <c r="E651" s="427">
        <v>56304</v>
      </c>
    </row>
    <row r="652" spans="2:5">
      <c r="B652" s="389" t="s">
        <v>1304</v>
      </c>
      <c r="C652" s="412" t="s">
        <v>1323</v>
      </c>
      <c r="D652" s="412" t="s">
        <v>1025</v>
      </c>
      <c r="E652" s="427">
        <v>56112</v>
      </c>
    </row>
    <row r="653" spans="2:5">
      <c r="B653" s="389" t="s">
        <v>1305</v>
      </c>
      <c r="C653" s="412" t="s">
        <v>1323</v>
      </c>
      <c r="D653" s="412" t="s">
        <v>1025</v>
      </c>
      <c r="E653" s="427">
        <v>52915</v>
      </c>
    </row>
    <row r="654" spans="2:5">
      <c r="B654" s="427" t="s">
        <v>1399</v>
      </c>
      <c r="C654" s="392" t="s">
        <v>1463</v>
      </c>
      <c r="D654" s="392" t="s">
        <v>1025</v>
      </c>
      <c r="E654" s="437">
        <v>42101</v>
      </c>
    </row>
    <row r="655" spans="2:5">
      <c r="B655" s="438" t="s">
        <v>1398</v>
      </c>
      <c r="C655" s="392" t="s">
        <v>1463</v>
      </c>
      <c r="D655" s="392" t="s">
        <v>1026</v>
      </c>
      <c r="E655" s="437">
        <v>42100</v>
      </c>
    </row>
    <row r="656" spans="2:5">
      <c r="B656" s="427" t="s">
        <v>1405</v>
      </c>
      <c r="C656" s="392" t="s">
        <v>1463</v>
      </c>
      <c r="D656" s="392" t="s">
        <v>1026</v>
      </c>
      <c r="E656" s="437">
        <v>43100</v>
      </c>
    </row>
    <row r="657" spans="2:5">
      <c r="B657" s="427" t="s">
        <v>1405</v>
      </c>
      <c r="C657" s="392" t="s">
        <v>1463</v>
      </c>
      <c r="D657" s="392" t="s">
        <v>1025</v>
      </c>
      <c r="E657" s="437">
        <v>43101</v>
      </c>
    </row>
    <row r="658" spans="2:5" ht="25.5">
      <c r="B658" s="438" t="s">
        <v>1416</v>
      </c>
      <c r="C658" s="392" t="s">
        <v>1463</v>
      </c>
      <c r="D658" s="392" t="s">
        <v>1026</v>
      </c>
      <c r="E658" s="437">
        <v>44100</v>
      </c>
    </row>
    <row r="659" spans="2:5" ht="25.5">
      <c r="B659" s="438" t="s">
        <v>1420</v>
      </c>
      <c r="C659" s="392" t="s">
        <v>1463</v>
      </c>
      <c r="D659" s="392" t="s">
        <v>1026</v>
      </c>
      <c r="E659" s="437">
        <v>44200</v>
      </c>
    </row>
    <row r="660" spans="2:5" ht="25.5">
      <c r="B660" s="427" t="s">
        <v>1421</v>
      </c>
      <c r="C660" s="392" t="s">
        <v>1463</v>
      </c>
      <c r="D660" s="392" t="s">
        <v>1025</v>
      </c>
      <c r="E660" s="437">
        <v>44201</v>
      </c>
    </row>
    <row r="661" spans="2:5">
      <c r="B661" s="416" t="s">
        <v>848</v>
      </c>
      <c r="C661" s="412" t="s">
        <v>1323</v>
      </c>
      <c r="D661" s="392" t="s">
        <v>1026</v>
      </c>
      <c r="E661" s="554">
        <v>54400</v>
      </c>
    </row>
    <row r="662" spans="2:5">
      <c r="B662" s="389" t="s">
        <v>1306</v>
      </c>
      <c r="C662" s="412" t="s">
        <v>1323</v>
      </c>
      <c r="D662" s="412" t="s">
        <v>1025</v>
      </c>
      <c r="E662" s="427">
        <v>51112</v>
      </c>
    </row>
    <row r="663" spans="2:5">
      <c r="B663" s="389" t="s">
        <v>1307</v>
      </c>
      <c r="C663" s="412" t="s">
        <v>1323</v>
      </c>
      <c r="D663" s="412" t="s">
        <v>1025</v>
      </c>
      <c r="E663" s="12">
        <v>51306</v>
      </c>
    </row>
    <row r="664" spans="2:5">
      <c r="B664" s="389" t="s">
        <v>1308</v>
      </c>
      <c r="C664" s="412" t="s">
        <v>1323</v>
      </c>
      <c r="D664" s="412" t="s">
        <v>1025</v>
      </c>
      <c r="E664" s="427">
        <v>56207</v>
      </c>
    </row>
    <row r="665" spans="2:5" ht="25.5">
      <c r="B665" s="389" t="s">
        <v>1309</v>
      </c>
      <c r="C665" s="412" t="s">
        <v>1323</v>
      </c>
      <c r="D665" s="412" t="s">
        <v>1025</v>
      </c>
      <c r="E665" s="427">
        <v>54904</v>
      </c>
    </row>
    <row r="666" spans="2:5">
      <c r="B666" s="389" t="s">
        <v>1310</v>
      </c>
      <c r="C666" s="412" t="s">
        <v>1323</v>
      </c>
      <c r="D666" s="412" t="s">
        <v>1025</v>
      </c>
      <c r="E666" s="427">
        <v>55121</v>
      </c>
    </row>
    <row r="667" spans="2:5">
      <c r="B667" s="389" t="s">
        <v>1311</v>
      </c>
      <c r="C667" s="412" t="s">
        <v>1323</v>
      </c>
      <c r="D667" s="412" t="s">
        <v>1025</v>
      </c>
      <c r="E667" s="427">
        <v>57301</v>
      </c>
    </row>
    <row r="668" spans="2:5">
      <c r="B668" s="416" t="s">
        <v>860</v>
      </c>
      <c r="C668" s="412" t="s">
        <v>1323</v>
      </c>
      <c r="D668" s="392" t="s">
        <v>1026</v>
      </c>
      <c r="E668" s="554">
        <v>57300</v>
      </c>
    </row>
    <row r="669" spans="2:5">
      <c r="B669" s="389" t="s">
        <v>1312</v>
      </c>
      <c r="C669" s="412" t="s">
        <v>1323</v>
      </c>
      <c r="D669" s="412" t="s">
        <v>1025</v>
      </c>
      <c r="E669" s="427">
        <v>53221</v>
      </c>
    </row>
    <row r="670" spans="2:5">
      <c r="B670" s="389" t="s">
        <v>1313</v>
      </c>
      <c r="C670" s="412" t="s">
        <v>1323</v>
      </c>
      <c r="D670" s="412" t="s">
        <v>1025</v>
      </c>
      <c r="E670" s="427">
        <v>52104</v>
      </c>
    </row>
    <row r="671" spans="2:5">
      <c r="B671" s="416" t="s">
        <v>836</v>
      </c>
      <c r="C671" s="412" t="s">
        <v>1323</v>
      </c>
      <c r="D671" s="392" t="s">
        <v>1026</v>
      </c>
      <c r="E671" s="554">
        <v>52400</v>
      </c>
    </row>
    <row r="672" spans="2:5">
      <c r="B672" s="389" t="s">
        <v>1314</v>
      </c>
      <c r="C672" s="412" t="s">
        <v>1323</v>
      </c>
      <c r="D672" s="412" t="s">
        <v>1025</v>
      </c>
      <c r="E672" s="427">
        <v>54402</v>
      </c>
    </row>
    <row r="673" spans="2:5">
      <c r="B673" s="389" t="s">
        <v>1315</v>
      </c>
      <c r="C673" s="412" t="s">
        <v>1323</v>
      </c>
      <c r="D673" s="412" t="s">
        <v>1025</v>
      </c>
      <c r="E673" s="427">
        <v>57401</v>
      </c>
    </row>
    <row r="674" spans="2:5">
      <c r="B674" s="389" t="s">
        <v>1316</v>
      </c>
      <c r="C674" s="412" t="s">
        <v>1323</v>
      </c>
      <c r="D674" s="412" t="s">
        <v>1025</v>
      </c>
      <c r="E674" s="427">
        <v>56407</v>
      </c>
    </row>
    <row r="675" spans="2:5">
      <c r="B675" s="389" t="s">
        <v>1317</v>
      </c>
      <c r="C675" s="412" t="s">
        <v>1323</v>
      </c>
      <c r="D675" s="412" t="s">
        <v>1025</v>
      </c>
      <c r="E675" s="427">
        <v>53222</v>
      </c>
    </row>
    <row r="676" spans="2:5">
      <c r="B676" s="389" t="s">
        <v>1318</v>
      </c>
      <c r="C676" s="412" t="s">
        <v>1323</v>
      </c>
      <c r="D676" s="412" t="s">
        <v>1025</v>
      </c>
      <c r="E676" s="427">
        <v>52108</v>
      </c>
    </row>
    <row r="677" spans="2:5">
      <c r="B677" s="389" t="s">
        <v>1319</v>
      </c>
      <c r="C677" s="412" t="s">
        <v>1323</v>
      </c>
      <c r="D677" s="412" t="s">
        <v>1025</v>
      </c>
      <c r="E677" s="427">
        <v>54406</v>
      </c>
    </row>
    <row r="678" spans="2:5">
      <c r="B678" s="416" t="s">
        <v>838</v>
      </c>
      <c r="C678" s="412" t="s">
        <v>1323</v>
      </c>
      <c r="D678" s="392" t="s">
        <v>1026</v>
      </c>
      <c r="E678" s="554">
        <v>52700</v>
      </c>
    </row>
    <row r="679" spans="2:5">
      <c r="B679" s="389" t="s">
        <v>1320</v>
      </c>
      <c r="C679" s="412" t="s">
        <v>1323</v>
      </c>
      <c r="D679" s="412" t="s">
        <v>1025</v>
      </c>
      <c r="E679" s="427">
        <v>52720</v>
      </c>
    </row>
    <row r="680" spans="2:5">
      <c r="B680" s="389" t="s">
        <v>1321</v>
      </c>
      <c r="C680" s="412" t="s">
        <v>1323</v>
      </c>
      <c r="D680" s="412" t="s">
        <v>1025</v>
      </c>
      <c r="E680" s="427">
        <v>52730</v>
      </c>
    </row>
    <row r="681" spans="2:5">
      <c r="B681" s="389" t="s">
        <v>1322</v>
      </c>
      <c r="C681" s="412" t="s">
        <v>1323</v>
      </c>
      <c r="D681" s="412" t="s">
        <v>1025</v>
      </c>
      <c r="E681" s="427">
        <v>52710</v>
      </c>
    </row>
    <row r="682" spans="2:5">
      <c r="B682" s="656"/>
      <c r="E682" s="562"/>
    </row>
    <row r="683" spans="2:5">
      <c r="E683" s="439"/>
    </row>
    <row r="684" spans="2:5">
      <c r="E684" s="439"/>
    </row>
    <row r="685" spans="2:5">
      <c r="E685" s="439"/>
    </row>
    <row r="686" spans="2:5">
      <c r="E686" s="439"/>
    </row>
  </sheetData>
  <autoFilter ref="B3:E682"/>
  <sortState ref="B4:E680">
    <sortCondition ref="B680"/>
  </sortState>
  <mergeCells count="1">
    <mergeCell ref="B2:E2"/>
  </mergeCells>
  <pageMargins left="0.7" right="0.7" top="0.75" bottom="0.75" header="0.3" footer="0.3"/>
  <pageSetup orientation="landscape" horizontalDpi="1200" verticalDpi="1200" r:id="rId1"/>
  <headerFooter>
    <oddHeader>&amp;C&amp;"-,Bold"&amp;12UCOA SEGMENTS - LIST OF ACCOUNT NUMBERS AND NAMES - ALPHABETICAL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Cransto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7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 Ring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9976.3700000000008</v>
      </c>
      <c r="D5" s="18"/>
      <c r="E5" s="676">
        <f>VLOOKUP($C$3,num,E9, FALSE)</f>
        <v>5184.9600000000009</v>
      </c>
      <c r="F5" s="676">
        <f>VLOOKUP($C$3,num,F9, FALSE)</f>
        <v>1625.1699999999998</v>
      </c>
      <c r="G5" s="676">
        <f>VLOOKUP($C$3,num,G9, FALSE)</f>
        <v>2986.6699999999996</v>
      </c>
      <c r="H5" s="676">
        <f>VLOOKUP($C$3,num,H9, FALSE)</f>
        <v>33.28</v>
      </c>
      <c r="I5" s="676">
        <f>VLOOKUP($C$3,num,I9, FALSE)</f>
        <v>23.83</v>
      </c>
      <c r="J5" s="676">
        <f>VLOOKUP($C$3,num,O9, FALSE)</f>
        <v>122.45999999999978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5156.255714285714</v>
      </c>
      <c r="D6" s="18"/>
      <c r="E6" s="676">
        <f>VLOOKUP($C$4,cats,J9,FALSE)</f>
        <v>2508.0985714285712</v>
      </c>
      <c r="F6" s="676">
        <f>VLOOKUP($C$4,cats,K9,FALSE)</f>
        <v>1043.8542857142857</v>
      </c>
      <c r="G6" s="676">
        <f>VLOOKUP($C$4,cats,L9,FALSE)</f>
        <v>1508.8114285714287</v>
      </c>
      <c r="H6" s="676">
        <f>VLOOKUP($C$4,cats,N9,FALSE)</f>
        <v>4.7543714285714316</v>
      </c>
      <c r="I6" s="676">
        <f>VLOOKUP($C$4,cats,M9,FALSE)</f>
        <v>7.015785714285717</v>
      </c>
      <c r="J6" s="676">
        <f>VLOOKUP($C$4,cats,J9,FALSE)</f>
        <v>2508.0985714285712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4</v>
      </c>
      <c r="D8" s="683">
        <v>5</v>
      </c>
      <c r="E8" s="683">
        <f>VLOOKUP($C$4,cats,3)</f>
        <v>81</v>
      </c>
      <c r="F8" s="683">
        <f>VLOOKUP($C$4,cats,4)</f>
        <v>82</v>
      </c>
      <c r="G8" s="683">
        <f>VLOOKUP($C$4,cats,5)</f>
        <v>83</v>
      </c>
      <c r="H8" s="684">
        <f>VLOOKUP($C$3,num,16)</f>
        <v>9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2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 Ring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 Ring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52000</v>
      </c>
      <c r="F13" s="156">
        <f t="shared" si="1"/>
        <v>298000</v>
      </c>
      <c r="G13" s="156">
        <f t="shared" si="1"/>
        <v>17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586000</v>
      </c>
      <c r="G15" s="156">
        <f t="shared" si="1"/>
        <v>293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7600</v>
      </c>
      <c r="D16" s="427"/>
      <c r="E16" s="156">
        <f t="shared" si="1"/>
        <v>0</v>
      </c>
      <c r="F16" s="156">
        <f t="shared" si="1"/>
        <v>1870000</v>
      </c>
      <c r="G16" s="156">
        <f t="shared" si="1"/>
        <v>471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2000</v>
      </c>
      <c r="F17" s="156">
        <f t="shared" si="1"/>
        <v>352000</v>
      </c>
      <c r="G17" s="156">
        <f t="shared" si="1"/>
        <v>9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5000</v>
      </c>
      <c r="F18" s="156">
        <f t="shared" si="1"/>
        <v>1795000</v>
      </c>
      <c r="G18" s="156">
        <f t="shared" si="1"/>
        <v>533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-34000</v>
      </c>
      <c r="F29" s="156">
        <f t="shared" si="1"/>
        <v>125000</v>
      </c>
      <c r="G29" s="156">
        <f t="shared" si="1"/>
        <v>31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7600</v>
      </c>
      <c r="D37" s="427"/>
      <c r="E37" s="698">
        <f>SUM(E13:E36)</f>
        <v>25000</v>
      </c>
      <c r="F37" s="698">
        <f>SUM(F13:F36)</f>
        <v>5026000</v>
      </c>
      <c r="G37" s="698">
        <f>SUM(G13:G36)</f>
        <v>159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108814120425139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4020340139380569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</v>
      </c>
      <c r="D45" s="427"/>
      <c r="E45" s="706"/>
      <c r="F45" s="706"/>
      <c r="G45" s="707">
        <f t="shared" si="9"/>
        <v>0.20558389404120586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0.1613929130437754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3328298916111003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1289017476182072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889123458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2.9</v>
      </c>
      <c r="G70" s="156">
        <f t="shared" si="36"/>
        <v>6.1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9.1</v>
      </c>
      <c r="G72" s="156">
        <f t="shared" si="36"/>
        <v>24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.4657779423563535</v>
      </c>
      <c r="D73" s="712"/>
      <c r="E73" s="714" t="s">
        <v>1480</v>
      </c>
      <c r="F73" s="714"/>
      <c r="G73" s="713">
        <f>G16/$E$6</f>
        <v>187.7916623235929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89.0928947390029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353.258193772202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-6.4</v>
      </c>
      <c r="F86" s="156">
        <f t="shared" si="50"/>
        <v>62.7</v>
      </c>
      <c r="G86" s="156">
        <f t="shared" si="50"/>
        <v>8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.4657779423563535</v>
      </c>
      <c r="D94" s="427"/>
      <c r="E94" s="156"/>
      <c r="F94" s="156"/>
      <c r="G94" s="698">
        <f>SUM(G70:G93)</f>
        <v>668.44275083479874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7600</v>
      </c>
      <c r="D99" s="427"/>
      <c r="E99" s="716">
        <f t="shared" ref="E99:G99" si="70">VLOOKUP($A99,ALLFUNCPAR,E$8,FALSE)</f>
        <v>2000</v>
      </c>
      <c r="F99" s="716">
        <f t="shared" si="70"/>
        <v>4314000</v>
      </c>
      <c r="G99" s="716">
        <f t="shared" si="70"/>
        <v>773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2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7600</v>
      </c>
      <c r="D100" s="427"/>
      <c r="E100" s="698">
        <f>SUM(E99:E99)</f>
        <v>2000</v>
      </c>
      <c r="F100" s="698">
        <f>SUM(F99:F99)</f>
        <v>4314000</v>
      </c>
      <c r="G100" s="698">
        <f>SUM(G99:G99)</f>
        <v>773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889123459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2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889123459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.76180013371597077</v>
      </c>
      <c r="D110" s="427"/>
      <c r="E110" s="156">
        <f t="shared" ref="E110:G111" si="76">VLOOKUP($A110,FUNCPARPPC,E$8,FALSE)</f>
        <v>0.5</v>
      </c>
      <c r="F110" s="156">
        <f t="shared" si="76"/>
        <v>476</v>
      </c>
      <c r="G110" s="156">
        <f t="shared" si="76"/>
        <v>149.78689963010257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2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.76180013371597077</v>
      </c>
      <c r="D111" s="427"/>
      <c r="E111" s="727">
        <f t="shared" si="76"/>
        <v>0.5</v>
      </c>
      <c r="F111" s="727">
        <f t="shared" si="76"/>
        <v>476</v>
      </c>
      <c r="G111" s="727">
        <f t="shared" si="76"/>
        <v>149.78689963010257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0.12808574549805485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7600</v>
      </c>
      <c r="E115" s="156">
        <f t="shared" ref="E115:G115" si="80">VLOOKUP($A115,ALLFUNCCHILD,E$8,FALSE)</f>
        <v>2000</v>
      </c>
      <c r="F115" s="156">
        <f t="shared" si="80"/>
        <v>4314000</v>
      </c>
      <c r="G115" s="156">
        <f t="shared" si="80"/>
        <v>773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2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7600</v>
      </c>
      <c r="D116" s="427"/>
      <c r="E116" s="698">
        <f>SUM(E115:E115)</f>
        <v>2000</v>
      </c>
      <c r="F116" s="698">
        <f>SUM(F115:F115)</f>
        <v>4314000</v>
      </c>
      <c r="G116" s="698">
        <f>SUM(G115:G115)</f>
        <v>773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889123459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2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889123459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.76180013371597077</v>
      </c>
      <c r="E125" s="156">
        <f t="shared" ref="E125:G126" si="86">VLOOKUP($A125,FUNCCHILDPPC,E$8,FALSE)</f>
        <v>0.5</v>
      </c>
      <c r="F125" s="156">
        <f t="shared" si="86"/>
        <v>476</v>
      </c>
      <c r="G125" s="156">
        <f t="shared" si="86"/>
        <v>149.78689963010257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2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.76180013371597077</v>
      </c>
      <c r="D126" s="427"/>
      <c r="E126" s="727">
        <f t="shared" si="86"/>
        <v>0.5</v>
      </c>
      <c r="F126" s="727">
        <f t="shared" si="86"/>
        <v>476</v>
      </c>
      <c r="G126" s="727">
        <f t="shared" si="86"/>
        <v>149.78689963010257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0.12808574549805485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-34000</v>
      </c>
      <c r="F132" s="716">
        <f t="shared" si="90"/>
        <v>-34000</v>
      </c>
      <c r="G132" s="716">
        <f t="shared" si="90"/>
        <v>-34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7600</v>
      </c>
      <c r="E133" s="716">
        <f t="shared" si="90"/>
        <v>2000</v>
      </c>
      <c r="F133" s="716">
        <f t="shared" si="90"/>
        <v>4314000</v>
      </c>
      <c r="G133" s="716">
        <f t="shared" si="90"/>
        <v>778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7600</v>
      </c>
      <c r="D134" s="427"/>
      <c r="E134" s="698">
        <f>SUM(E132:E133)</f>
        <v>-32000</v>
      </c>
      <c r="F134" s="698">
        <f>SUM(F132:F133)</f>
        <v>4280000</v>
      </c>
      <c r="G134" s="698">
        <f>SUM(G132:G133)</f>
        <v>7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-1.3955395124622971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1.0139553840369691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889123460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-6.4</v>
      </c>
      <c r="F144" s="156">
        <f t="shared" si="96"/>
        <v>0</v>
      </c>
      <c r="G144" s="156">
        <f t="shared" si="96"/>
        <v>-0.9333793985059478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.76180013371597077</v>
      </c>
      <c r="E145" s="156">
        <f t="shared" si="96"/>
        <v>0.5</v>
      </c>
      <c r="F145" s="156">
        <f t="shared" si="96"/>
        <v>476</v>
      </c>
      <c r="G145" s="156">
        <f t="shared" si="96"/>
        <v>150.7202790286085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.76180013371597077</v>
      </c>
      <c r="E146" s="727">
        <f t="shared" si="96"/>
        <v>0.5</v>
      </c>
      <c r="F146" s="727">
        <f t="shared" si="96"/>
        <v>476</v>
      </c>
      <c r="G146" s="727">
        <f t="shared" si="96"/>
        <v>149.78689963010257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-5.4961504458246111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-34000</v>
      </c>
      <c r="F150" s="716">
        <f t="shared" si="99"/>
        <v>125000</v>
      </c>
      <c r="G150" s="716">
        <f t="shared" si="99"/>
        <v>46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7600</v>
      </c>
      <c r="D151" s="155"/>
      <c r="E151" s="716">
        <f t="shared" si="99"/>
        <v>2000</v>
      </c>
      <c r="F151" s="716">
        <f t="shared" si="99"/>
        <v>4304000</v>
      </c>
      <c r="G151" s="716">
        <f t="shared" si="99"/>
        <v>825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2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000</v>
      </c>
      <c r="F153" s="716">
        <f t="shared" si="99"/>
        <v>357000</v>
      </c>
      <c r="G153" s="716">
        <f t="shared" si="99"/>
        <v>184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25.5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25.5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7600</v>
      </c>
      <c r="D160" s="427"/>
      <c r="E160" s="698">
        <f>SUM(E150:E159)</f>
        <v>-21000</v>
      </c>
      <c r="F160" s="698">
        <f>SUM(F150:F159)</f>
        <v>4786000</v>
      </c>
      <c r="G160" s="698">
        <f>SUM(G150:G159)</f>
        <v>1055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89017476182072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232723612419055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2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.1478258800522331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889123458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2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18000</v>
      </c>
      <c r="F206" s="716">
        <f t="shared" si="126"/>
        <v>18000</v>
      </c>
      <c r="G206" s="716">
        <f t="shared" si="126"/>
        <v>1800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7600</v>
      </c>
      <c r="E217" s="716">
        <f t="shared" si="126"/>
        <v>2000</v>
      </c>
      <c r="F217" s="716">
        <f t="shared" si="126"/>
        <v>4314000</v>
      </c>
      <c r="G217" s="716">
        <f t="shared" si="126"/>
        <v>7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2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7600</v>
      </c>
      <c r="D223" s="427"/>
      <c r="E223" s="698">
        <f>SUM(E192:E222)</f>
        <v>20000</v>
      </c>
      <c r="F223" s="698">
        <f>SUM(F192:F222)</f>
        <v>4332000</v>
      </c>
      <c r="G223" s="698">
        <f>SUM(G192:G222)</f>
        <v>788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7.3052599517386815E-3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26947289606074</v>
      </c>
      <c r="I252" s="754"/>
      <c r="J252" s="754"/>
      <c r="K252" s="153">
        <f t="shared" si="133"/>
        <v>0.96782841823056298</v>
      </c>
      <c r="L252" s="147">
        <f t="shared" ref="L252:M252" si="159">L217</f>
        <v>2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8891234609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.76180013371597077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.76180013371597077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03717343066495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7600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7600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.76180013371597077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.76180013371597077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68.00679839939226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7600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7600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1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.76180013371597077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.76180013371597077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77.703757349948575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7600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7600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1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.76180013371597077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.76180013371597077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29.097639787897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7600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7600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.76180013371597077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.76180013371597077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0.12808574549805485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7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7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70</v>
      </c>
      <c r="B1463" s="769" t="s">
        <v>949</v>
      </c>
      <c r="C1463" s="770">
        <f>VLOOKUP(90000,ALLOBJECTPAR,H8)</f>
        <v>7600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70</v>
      </c>
      <c r="B1464" s="772" t="s">
        <v>950</v>
      </c>
      <c r="C1464" s="147">
        <f>C37</f>
        <v>7600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70</v>
      </c>
      <c r="B1465" s="773" t="s">
        <v>951</v>
      </c>
      <c r="C1465" s="147">
        <f>C100</f>
        <v>7600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70</v>
      </c>
      <c r="B1466" s="773" t="s">
        <v>958</v>
      </c>
      <c r="C1466" s="147">
        <f>C116</f>
        <v>7600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70</v>
      </c>
      <c r="B1467" s="774" t="s">
        <v>955</v>
      </c>
      <c r="C1467" s="147">
        <f>C134</f>
        <v>7600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70</v>
      </c>
      <c r="B1468" s="772" t="s">
        <v>952</v>
      </c>
      <c r="C1468" s="147">
        <f>C160</f>
        <v>7600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70</v>
      </c>
      <c r="B1469" s="772" t="s">
        <v>953</v>
      </c>
      <c r="C1469" s="147">
        <f>C223</f>
        <v>7600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70</v>
      </c>
      <c r="B1470" s="772" t="s">
        <v>954</v>
      </c>
      <c r="C1470" s="147">
        <f>C306</f>
        <v>7600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70</v>
      </c>
      <c r="B1471" s="772" t="s">
        <v>959</v>
      </c>
      <c r="C1471" s="147">
        <f>C380</f>
        <v>7600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70</v>
      </c>
      <c r="B1472" s="772" t="s">
        <v>956</v>
      </c>
      <c r="C1472" s="147">
        <f>C772</f>
        <v>7600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70</v>
      </c>
      <c r="B1473" s="772" t="s">
        <v>957</v>
      </c>
      <c r="C1473" s="147">
        <f>C1392</f>
        <v>7600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7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7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7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7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7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7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7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7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7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7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7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7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7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7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7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7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7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7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7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7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7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7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7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7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7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7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7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7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7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7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7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7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7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7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7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7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7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70</v>
      </c>
      <c r="B1512" s="769" t="s">
        <v>949</v>
      </c>
      <c r="C1512" s="770">
        <f>C332</f>
        <v>0.76180013371597077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70</v>
      </c>
      <c r="B1513" s="772" t="s">
        <v>950</v>
      </c>
      <c r="C1513" s="147">
        <f>C94</f>
        <v>1.4657779423563535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70</v>
      </c>
      <c r="B1514" s="773" t="s">
        <v>951</v>
      </c>
      <c r="C1514" s="147">
        <f>C111</f>
        <v>0.76180013371597077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70</v>
      </c>
      <c r="B1515" s="773" t="s">
        <v>958</v>
      </c>
      <c r="C1515" s="147">
        <f>C126</f>
        <v>0.76180013371597077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70</v>
      </c>
      <c r="B1516" s="774" t="s">
        <v>955</v>
      </c>
      <c r="C1516" s="147">
        <f>C146</f>
        <v>0.76180013371597077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7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70</v>
      </c>
      <c r="B1518" s="772" t="s">
        <v>953</v>
      </c>
      <c r="C1518" s="147">
        <f>C293</f>
        <v>0.76180013371597077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70</v>
      </c>
      <c r="B1519" s="772" t="s">
        <v>954</v>
      </c>
      <c r="C1519" s="147">
        <f>C332</f>
        <v>0.76180013371597077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70</v>
      </c>
      <c r="B1520" s="772" t="s">
        <v>959</v>
      </c>
      <c r="C1520" s="147">
        <f>C476</f>
        <v>0.76180013371597077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70</v>
      </c>
      <c r="B1521" s="772" t="s">
        <v>956</v>
      </c>
      <c r="C1521" s="147">
        <f>C1360</f>
        <v>0.76180013371597077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70</v>
      </c>
      <c r="B1522" s="772" t="s">
        <v>957</v>
      </c>
      <c r="C1522" s="147">
        <f>C1456</f>
        <v>0.76180013371597077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7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7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70</v>
      </c>
      <c r="B1525" s="772" t="s">
        <v>950</v>
      </c>
      <c r="C1525" s="147">
        <f>C$1512-C1513</f>
        <v>-0.70397780864038273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7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7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7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70</v>
      </c>
      <c r="B1529" s="772" t="s">
        <v>952</v>
      </c>
      <c r="C1529" s="147">
        <f t="shared" si="591"/>
        <v>0.76180013371597077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7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7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7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7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7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7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7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70</v>
      </c>
      <c r="B1538" s="773" t="s">
        <v>951</v>
      </c>
      <c r="C1538" s="784">
        <f>C112</f>
        <v>0</v>
      </c>
      <c r="G1538" s="784">
        <f>G112</f>
        <v>0.12808574549805485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70</v>
      </c>
      <c r="B1539" s="773" t="s">
        <v>958</v>
      </c>
      <c r="C1539" s="784">
        <f>C127</f>
        <v>0</v>
      </c>
      <c r="G1539" s="784">
        <f>G127</f>
        <v>0.12808574549805485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70</v>
      </c>
      <c r="B1540" s="774" t="s">
        <v>955</v>
      </c>
      <c r="C1540" s="784">
        <f>C147</f>
        <v>0</v>
      </c>
      <c r="G1540" s="784">
        <f>G147</f>
        <v>-5.4961504458246111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7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70</v>
      </c>
      <c r="B1542" s="772" t="s">
        <v>953</v>
      </c>
      <c r="C1542" s="784">
        <f>C294</f>
        <v>0</v>
      </c>
      <c r="G1542" s="784">
        <f>G294</f>
        <v>3.03717343066495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70</v>
      </c>
      <c r="B1543" s="772" t="s">
        <v>954</v>
      </c>
      <c r="C1543" s="784">
        <f>C333</f>
        <v>0</v>
      </c>
      <c r="G1543" s="784">
        <f>G333</f>
        <v>68.00679839939226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70</v>
      </c>
      <c r="B1544" s="772" t="s">
        <v>959</v>
      </c>
      <c r="C1544" s="784">
        <f>C477</f>
        <v>0</v>
      </c>
      <c r="G1544" s="784">
        <f>G477</f>
        <v>77.703757349948575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70</v>
      </c>
      <c r="B1545" s="772" t="s">
        <v>956</v>
      </c>
      <c r="C1545" s="784">
        <f>C1361</f>
        <v>0</v>
      </c>
      <c r="G1545" s="784">
        <f>G1361</f>
        <v>129.097639787897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70</v>
      </c>
      <c r="B1546" s="772" t="s">
        <v>957</v>
      </c>
      <c r="C1546" s="784">
        <f>C1457</f>
        <v>0</v>
      </c>
      <c r="G1546" s="784">
        <f>G1457</f>
        <v>0.12808574549805485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1393:K1393">
    <cfRule type="cellIs" dxfId="1757" priority="86" operator="equal">
      <formula>"ERROR"</formula>
    </cfRule>
    <cfRule type="cellIs" dxfId="1756" priority="87" operator="equal">
      <formula>"OK"</formula>
    </cfRule>
  </conditionalFormatting>
  <conditionalFormatting sqref="C38">
    <cfRule type="cellIs" dxfId="1755" priority="61" operator="equal">
      <formula>"ERROR"</formula>
    </cfRule>
    <cfRule type="cellIs" dxfId="1754" priority="62" operator="equal">
      <formula>"OK"</formula>
    </cfRule>
  </conditionalFormatting>
  <conditionalFormatting sqref="E38:K38">
    <cfRule type="cellIs" dxfId="1753" priority="59" operator="equal">
      <formula>"ERROR"</formula>
    </cfRule>
    <cfRule type="cellIs" dxfId="1752" priority="60" operator="equal">
      <formula>"OK"</formula>
    </cfRule>
  </conditionalFormatting>
  <conditionalFormatting sqref="C1538:C1546 G1538:G1546 K1538:K1546">
    <cfRule type="cellIs" dxfId="1751" priority="32" operator="notEqual">
      <formula>0</formula>
    </cfRule>
  </conditionalFormatting>
  <conditionalFormatting sqref="C1537">
    <cfRule type="cellIs" dxfId="1750" priority="17" operator="notEqual">
      <formula>0</formula>
    </cfRule>
  </conditionalFormatting>
  <conditionalFormatting sqref="G1537">
    <cfRule type="cellIs" dxfId="1749" priority="16" operator="notEqual">
      <formula>0</formula>
    </cfRule>
  </conditionalFormatting>
  <conditionalFormatting sqref="K1537">
    <cfRule type="cellIs" dxfId="1748" priority="15" operator="notEqual">
      <formula>0</formula>
    </cfRule>
  </conditionalFormatting>
  <conditionalFormatting sqref="C101:K101 C117:K117 C135:K135 C161:K161 C224:K224 C307:K307 C381:K381 C773:K773 C1393:K1393">
    <cfRule type="cellIs" dxfId="1747" priority="13" operator="equal">
      <formula>"ERROR"</formula>
    </cfRule>
    <cfRule type="cellIs" dxfId="1746" priority="14" operator="equal">
      <formula>"OK"</formula>
    </cfRule>
  </conditionalFormatting>
  <conditionalFormatting sqref="C1538:C1546 G1538:G1546 K1538:K1546">
    <cfRule type="cellIs" dxfId="1745" priority="12" operator="notEqual">
      <formula>0</formula>
    </cfRule>
  </conditionalFormatting>
  <conditionalFormatting sqref="C1537">
    <cfRule type="cellIs" dxfId="1744" priority="11" operator="notEqual">
      <formula>0</formula>
    </cfRule>
  </conditionalFormatting>
  <conditionalFormatting sqref="G1537">
    <cfRule type="cellIs" dxfId="1743" priority="10" operator="notEqual">
      <formula>0</formula>
    </cfRule>
  </conditionalFormatting>
  <conditionalFormatting sqref="K1537">
    <cfRule type="cellIs" dxfId="1742" priority="9" operator="notEqual">
      <formula>0</formula>
    </cfRule>
  </conditionalFormatting>
  <conditionalFormatting sqref="C101:K101 C117:K117 C135:K135 C161:K161 C224:K224 C307:K307 C381:K381 C773:K773 C1393:K1393">
    <cfRule type="cellIs" dxfId="1741" priority="7" operator="equal">
      <formula>"ERROR"</formula>
    </cfRule>
    <cfRule type="cellIs" dxfId="1740" priority="8" operator="equal">
      <formula>"OK"</formula>
    </cfRule>
  </conditionalFormatting>
  <conditionalFormatting sqref="C101:K101 C117:K117 C135:K135 C161:K161 C224:K224 C307:K307 C381:K381 C773:K773 C1393:K1393">
    <cfRule type="cellIs" dxfId="1739" priority="5" operator="equal">
      <formula>"ERROR"</formula>
    </cfRule>
    <cfRule type="cellIs" dxfId="1738" priority="6" operator="equal">
      <formula>"OK"</formula>
    </cfRule>
  </conditionalFormatting>
  <conditionalFormatting sqref="C1538:C1546 G1538:G1546 K1538:K1546">
    <cfRule type="cellIs" dxfId="1737" priority="4" operator="notEqual">
      <formula>0</formula>
    </cfRule>
  </conditionalFormatting>
  <conditionalFormatting sqref="C1537">
    <cfRule type="cellIs" dxfId="1736" priority="3" operator="notEqual">
      <formula>0</formula>
    </cfRule>
  </conditionalFormatting>
  <conditionalFormatting sqref="G1537">
    <cfRule type="cellIs" dxfId="1735" priority="2" operator="notEqual">
      <formula>0</formula>
    </cfRule>
  </conditionalFormatting>
  <conditionalFormatting sqref="K1537">
    <cfRule type="cellIs" dxfId="173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2</vt:i4>
      </vt:variant>
      <vt:variant>
        <vt:lpstr>Named Ranges</vt:lpstr>
      </vt:variant>
      <vt:variant>
        <vt:i4>175</vt:i4>
      </vt:variant>
    </vt:vector>
  </HeadingPairs>
  <TitlesOfParts>
    <vt:vector size="257" baseType="lpstr">
      <vt:lpstr>ALL</vt:lpstr>
      <vt:lpstr>Master Table</vt:lpstr>
      <vt:lpstr>PerPupil and Pct Calcs</vt:lpstr>
      <vt:lpstr>Balance Proofs</vt:lpstr>
      <vt:lpstr>010 Barrington</vt:lpstr>
      <vt:lpstr>030 Burrillville</vt:lpstr>
      <vt:lpstr>040 Central Falls</vt:lpstr>
      <vt:lpstr>060 Coventry</vt:lpstr>
      <vt:lpstr>070 Cranston</vt:lpstr>
      <vt:lpstr>080 Cumberland</vt:lpstr>
      <vt:lpstr>090 E Greenwich</vt:lpstr>
      <vt:lpstr>100 E Providence</vt:lpstr>
      <vt:lpstr>120 Foster</vt:lpstr>
      <vt:lpstr>130 Glocester</vt:lpstr>
      <vt:lpstr>150 Jamestown</vt:lpstr>
      <vt:lpstr>160 Johnston</vt:lpstr>
      <vt:lpstr>170 Lincoln</vt:lpstr>
      <vt:lpstr>180 Little Compton</vt:lpstr>
      <vt:lpstr>190 Middletown</vt:lpstr>
      <vt:lpstr>200 Narragansett</vt:lpstr>
      <vt:lpstr>210 Newport</vt:lpstr>
      <vt:lpstr>220 New Shoreham</vt:lpstr>
      <vt:lpstr>230 N Kingstown</vt:lpstr>
      <vt:lpstr>240 North Providence</vt:lpstr>
      <vt:lpstr>250 N Smithfield</vt:lpstr>
      <vt:lpstr>260 Pawtucket</vt:lpstr>
      <vt:lpstr>270 Portsmouth</vt:lpstr>
      <vt:lpstr>280 Providence</vt:lpstr>
      <vt:lpstr>300 Scituate</vt:lpstr>
      <vt:lpstr>310 Smithfield</vt:lpstr>
      <vt:lpstr>320 S Kingstown</vt:lpstr>
      <vt:lpstr>330 Tiverton</vt:lpstr>
      <vt:lpstr>350 Warwick</vt:lpstr>
      <vt:lpstr>360 Westerly</vt:lpstr>
      <vt:lpstr>380 W Warwick</vt:lpstr>
      <vt:lpstr>390 Woonsocket</vt:lpstr>
      <vt:lpstr>400 Davies</vt:lpstr>
      <vt:lpstr>410 School for the Deaf</vt:lpstr>
      <vt:lpstr>420 MET</vt:lpstr>
      <vt:lpstr>430 UCAP</vt:lpstr>
      <vt:lpstr>480 Highlander</vt:lpstr>
      <vt:lpstr>500 NE Labor</vt:lpstr>
      <vt:lpstr>510 Cuffee</vt:lpstr>
      <vt:lpstr>520 Kingston Hill</vt:lpstr>
      <vt:lpstr>530 International</vt:lpstr>
      <vt:lpstr>540 Blackstone</vt:lpstr>
      <vt:lpstr>550 Compass</vt:lpstr>
      <vt:lpstr>560 Times 2</vt:lpstr>
      <vt:lpstr>570 Textron</vt:lpstr>
      <vt:lpstr>580 Beacon</vt:lpstr>
      <vt:lpstr>590 Learn Comm</vt:lpstr>
      <vt:lpstr>600 Seque</vt:lpstr>
      <vt:lpstr>610 Demo Prep</vt:lpstr>
      <vt:lpstr>620 Greene</vt:lpstr>
      <vt:lpstr>630 Trinity</vt:lpstr>
      <vt:lpstr>640 RINI</vt:lpstr>
      <vt:lpstr>650 Village Green</vt:lpstr>
      <vt:lpstr>660 Nowell</vt:lpstr>
      <vt:lpstr>671 Achieve First</vt:lpstr>
      <vt:lpstr>960 Bris-Warr</vt:lpstr>
      <vt:lpstr>970 Exeter - WG</vt:lpstr>
      <vt:lpstr>980 Chariho</vt:lpstr>
      <vt:lpstr>990 Fost-Glos</vt:lpstr>
      <vt:lpstr>Location Sum Per Pupil</vt:lpstr>
      <vt:lpstr>Func Sum Per Pupil</vt:lpstr>
      <vt:lpstr>Func Intermed Per Pupil</vt:lpstr>
      <vt:lpstr>Func Detailed Per Pupil</vt:lpstr>
      <vt:lpstr>Sub Summary Per Pupil</vt:lpstr>
      <vt:lpstr>Object Summary Per Pupil</vt:lpstr>
      <vt:lpstr>Object Intermed Per Pupil</vt:lpstr>
      <vt:lpstr>Job Class Intermed Per Pupil</vt:lpstr>
      <vt:lpstr>Location Sum Percents</vt:lpstr>
      <vt:lpstr>Func Summ Percents</vt:lpstr>
      <vt:lpstr>Func Intermed Percent</vt:lpstr>
      <vt:lpstr>Func Detailed Percent</vt:lpstr>
      <vt:lpstr>Prog Summary Percents</vt:lpstr>
      <vt:lpstr>Sub Summary Percent</vt:lpstr>
      <vt:lpstr>Object Summary Percent</vt:lpstr>
      <vt:lpstr>Object Intermed Percent</vt:lpstr>
      <vt:lpstr>Job Class Intermed Percent</vt:lpstr>
      <vt:lpstr>Legend - Numerical by Segment</vt:lpstr>
      <vt:lpstr>Legend - Account Name</vt:lpstr>
      <vt:lpstr>ALLFUNCCHILD</vt:lpstr>
      <vt:lpstr>ALLFUNCGC</vt:lpstr>
      <vt:lpstr>ALLFUNCPAR</vt:lpstr>
      <vt:lpstr>ALLJCCHILD</vt:lpstr>
      <vt:lpstr>ALLLOCPAR</vt:lpstr>
      <vt:lpstr>ALLOBJECTCHILD</vt:lpstr>
      <vt:lpstr>ALLOBJECTGC</vt:lpstr>
      <vt:lpstr>ALLOBJECTPAR</vt:lpstr>
      <vt:lpstr>ALLPROGPAR</vt:lpstr>
      <vt:lpstr>ALLSUBPAR</vt:lpstr>
      <vt:lpstr>cats</vt:lpstr>
      <vt:lpstr>CTRANS</vt:lpstr>
      <vt:lpstr>FUNCCHILDPCT</vt:lpstr>
      <vt:lpstr>FUNCCHILDPPC</vt:lpstr>
      <vt:lpstr>FUNCGCPCT</vt:lpstr>
      <vt:lpstr>FUNCGCPPC</vt:lpstr>
      <vt:lpstr>Funcpar</vt:lpstr>
      <vt:lpstr>funcparpct</vt:lpstr>
      <vt:lpstr>FUNCPARPPC</vt:lpstr>
      <vt:lpstr>jcchild</vt:lpstr>
      <vt:lpstr>JCCHILDPCT</vt:lpstr>
      <vt:lpstr>JCCHILDPPC</vt:lpstr>
      <vt:lpstr>LOCADM</vt:lpstr>
      <vt:lpstr>locpar</vt:lpstr>
      <vt:lpstr>locparpct</vt:lpstr>
      <vt:lpstr>LOCPARPPC</vt:lpstr>
      <vt:lpstr>num</vt:lpstr>
      <vt:lpstr>OBJECTCHILDPCT</vt:lpstr>
      <vt:lpstr>OBJECTCHILDPPC</vt:lpstr>
      <vt:lpstr>objectgcpct</vt:lpstr>
      <vt:lpstr>objectgcppc</vt:lpstr>
      <vt:lpstr>OBJECTPARPCT</vt:lpstr>
      <vt:lpstr>OBJECTPARPPC</vt:lpstr>
      <vt:lpstr>objgc</vt:lpstr>
      <vt:lpstr>'010 Barrington'!Print_Area</vt:lpstr>
      <vt:lpstr>'030 Burrillville'!Print_Area</vt:lpstr>
      <vt:lpstr>'040 Central Falls'!Print_Area</vt:lpstr>
      <vt:lpstr>'060 Coventry'!Print_Area</vt:lpstr>
      <vt:lpstr>'070 Cranston'!Print_Area</vt:lpstr>
      <vt:lpstr>'080 Cumberland'!Print_Area</vt:lpstr>
      <vt:lpstr>'090 E Greenwich'!Print_Area</vt:lpstr>
      <vt:lpstr>'100 E Providence'!Print_Area</vt:lpstr>
      <vt:lpstr>'120 Foster'!Print_Area</vt:lpstr>
      <vt:lpstr>'130 Glocester'!Print_Area</vt:lpstr>
      <vt:lpstr>'150 Jamestown'!Print_Area</vt:lpstr>
      <vt:lpstr>'160 Johnston'!Print_Area</vt:lpstr>
      <vt:lpstr>'170 Lincoln'!Print_Area</vt:lpstr>
      <vt:lpstr>'180 Little Compton'!Print_Area</vt:lpstr>
      <vt:lpstr>'190 Middletown'!Print_Area</vt:lpstr>
      <vt:lpstr>'200 Narragansett'!Print_Area</vt:lpstr>
      <vt:lpstr>'210 Newport'!Print_Area</vt:lpstr>
      <vt:lpstr>'220 New Shoreham'!Print_Area</vt:lpstr>
      <vt:lpstr>'230 N Kingstown'!Print_Area</vt:lpstr>
      <vt:lpstr>'240 North Providence'!Print_Area</vt:lpstr>
      <vt:lpstr>'250 N Smithfield'!Print_Area</vt:lpstr>
      <vt:lpstr>'260 Pawtucket'!Print_Area</vt:lpstr>
      <vt:lpstr>'270 Portsmouth'!Print_Area</vt:lpstr>
      <vt:lpstr>'280 Providence'!Print_Area</vt:lpstr>
      <vt:lpstr>'300 Scituate'!Print_Area</vt:lpstr>
      <vt:lpstr>'310 Smithfield'!Print_Area</vt:lpstr>
      <vt:lpstr>'320 S Kingstown'!Print_Area</vt:lpstr>
      <vt:lpstr>'330 Tiverton'!Print_Area</vt:lpstr>
      <vt:lpstr>'350 Warwick'!Print_Area</vt:lpstr>
      <vt:lpstr>'360 Westerly'!Print_Area</vt:lpstr>
      <vt:lpstr>'380 W Warwick'!Print_Area</vt:lpstr>
      <vt:lpstr>'390 Woonsocket'!Print_Area</vt:lpstr>
      <vt:lpstr>'400 Davies'!Print_Area</vt:lpstr>
      <vt:lpstr>'410 School for the Deaf'!Print_Area</vt:lpstr>
      <vt:lpstr>'420 MET'!Print_Area</vt:lpstr>
      <vt:lpstr>'430 UCAP'!Print_Area</vt:lpstr>
      <vt:lpstr>'480 Highlander'!Print_Area</vt:lpstr>
      <vt:lpstr>'500 NE Labor'!Print_Area</vt:lpstr>
      <vt:lpstr>'510 Cuffee'!Print_Area</vt:lpstr>
      <vt:lpstr>'520 Kingston Hill'!Print_Area</vt:lpstr>
      <vt:lpstr>'530 International'!Print_Area</vt:lpstr>
      <vt:lpstr>'540 Blackstone'!Print_Area</vt:lpstr>
      <vt:lpstr>'550 Compass'!Print_Area</vt:lpstr>
      <vt:lpstr>'560 Times 2'!Print_Area</vt:lpstr>
      <vt:lpstr>'570 Textron'!Print_Area</vt:lpstr>
      <vt:lpstr>'580 Beacon'!Print_Area</vt:lpstr>
      <vt:lpstr>'590 Learn Comm'!Print_Area</vt:lpstr>
      <vt:lpstr>'600 Seque'!Print_Area</vt:lpstr>
      <vt:lpstr>'610 Demo Prep'!Print_Area</vt:lpstr>
      <vt:lpstr>'620 Greene'!Print_Area</vt:lpstr>
      <vt:lpstr>'630 Trinity'!Print_Area</vt:lpstr>
      <vt:lpstr>'640 RINI'!Print_Area</vt:lpstr>
      <vt:lpstr>'650 Village Green'!Print_Area</vt:lpstr>
      <vt:lpstr>'660 Nowell'!Print_Area</vt:lpstr>
      <vt:lpstr>'671 Achieve First'!Print_Area</vt:lpstr>
      <vt:lpstr>'960 Bris-Warr'!Print_Area</vt:lpstr>
      <vt:lpstr>'970 Exeter - WG'!Print_Area</vt:lpstr>
      <vt:lpstr>'980 Chariho'!Print_Area</vt:lpstr>
      <vt:lpstr>'990 Fost-Glos'!Print_Area</vt:lpstr>
      <vt:lpstr>'010 Barrington'!Print_Titles</vt:lpstr>
      <vt:lpstr>'030 Burrillville'!Print_Titles</vt:lpstr>
      <vt:lpstr>'040 Central Falls'!Print_Titles</vt:lpstr>
      <vt:lpstr>'060 Coventry'!Print_Titles</vt:lpstr>
      <vt:lpstr>'070 Cranston'!Print_Titles</vt:lpstr>
      <vt:lpstr>'080 Cumberland'!Print_Titles</vt:lpstr>
      <vt:lpstr>'090 E Greenwich'!Print_Titles</vt:lpstr>
      <vt:lpstr>'100 E Providence'!Print_Titles</vt:lpstr>
      <vt:lpstr>'120 Foster'!Print_Titles</vt:lpstr>
      <vt:lpstr>'130 Glocester'!Print_Titles</vt:lpstr>
      <vt:lpstr>'150 Jamestown'!Print_Titles</vt:lpstr>
      <vt:lpstr>'160 Johnston'!Print_Titles</vt:lpstr>
      <vt:lpstr>'170 Lincoln'!Print_Titles</vt:lpstr>
      <vt:lpstr>'180 Little Compton'!Print_Titles</vt:lpstr>
      <vt:lpstr>'190 Middletown'!Print_Titles</vt:lpstr>
      <vt:lpstr>'200 Narragansett'!Print_Titles</vt:lpstr>
      <vt:lpstr>'210 Newport'!Print_Titles</vt:lpstr>
      <vt:lpstr>'220 New Shoreham'!Print_Titles</vt:lpstr>
      <vt:lpstr>'230 N Kingstown'!Print_Titles</vt:lpstr>
      <vt:lpstr>'240 North Providence'!Print_Titles</vt:lpstr>
      <vt:lpstr>'250 N Smithfield'!Print_Titles</vt:lpstr>
      <vt:lpstr>'260 Pawtucket'!Print_Titles</vt:lpstr>
      <vt:lpstr>'270 Portsmouth'!Print_Titles</vt:lpstr>
      <vt:lpstr>'280 Providence'!Print_Titles</vt:lpstr>
      <vt:lpstr>'300 Scituate'!Print_Titles</vt:lpstr>
      <vt:lpstr>'310 Smithfield'!Print_Titles</vt:lpstr>
      <vt:lpstr>'320 S Kingstown'!Print_Titles</vt:lpstr>
      <vt:lpstr>'330 Tiverton'!Print_Titles</vt:lpstr>
      <vt:lpstr>'350 Warwick'!Print_Titles</vt:lpstr>
      <vt:lpstr>'360 Westerly'!Print_Titles</vt:lpstr>
      <vt:lpstr>'380 W Warwick'!Print_Titles</vt:lpstr>
      <vt:lpstr>'390 Woonsocket'!Print_Titles</vt:lpstr>
      <vt:lpstr>'400 Davies'!Print_Titles</vt:lpstr>
      <vt:lpstr>'410 School for the Deaf'!Print_Titles</vt:lpstr>
      <vt:lpstr>'420 MET'!Print_Titles</vt:lpstr>
      <vt:lpstr>'430 UCAP'!Print_Titles</vt:lpstr>
      <vt:lpstr>'480 Highlander'!Print_Titles</vt:lpstr>
      <vt:lpstr>'500 NE Labor'!Print_Titles</vt:lpstr>
      <vt:lpstr>'510 Cuffee'!Print_Titles</vt:lpstr>
      <vt:lpstr>'520 Kingston Hill'!Print_Titles</vt:lpstr>
      <vt:lpstr>'530 International'!Print_Titles</vt:lpstr>
      <vt:lpstr>'540 Blackstone'!Print_Titles</vt:lpstr>
      <vt:lpstr>'550 Compass'!Print_Titles</vt:lpstr>
      <vt:lpstr>'560 Times 2'!Print_Titles</vt:lpstr>
      <vt:lpstr>'570 Textron'!Print_Titles</vt:lpstr>
      <vt:lpstr>'580 Beacon'!Print_Titles</vt:lpstr>
      <vt:lpstr>'590 Learn Comm'!Print_Titles</vt:lpstr>
      <vt:lpstr>'600 Seque'!Print_Titles</vt:lpstr>
      <vt:lpstr>'610 Demo Prep'!Print_Titles</vt:lpstr>
      <vt:lpstr>'620 Greene'!Print_Titles</vt:lpstr>
      <vt:lpstr>'630 Trinity'!Print_Titles</vt:lpstr>
      <vt:lpstr>'640 RINI'!Print_Titles</vt:lpstr>
      <vt:lpstr>'650 Village Green'!Print_Titles</vt:lpstr>
      <vt:lpstr>'660 Nowell'!Print_Titles</vt:lpstr>
      <vt:lpstr>'671 Achieve First'!Print_Titles</vt:lpstr>
      <vt:lpstr>'960 Bris-Warr'!Print_Titles</vt:lpstr>
      <vt:lpstr>'970 Exeter - WG'!Print_Titles</vt:lpstr>
      <vt:lpstr>'980 Chariho'!Print_Titles</vt:lpstr>
      <vt:lpstr>'990 Fost-Glos'!Print_Titles</vt:lpstr>
      <vt:lpstr>'Func Detailed Per Pupil'!Print_Titles</vt:lpstr>
      <vt:lpstr>'Func Detailed Percent'!Print_Titles</vt:lpstr>
      <vt:lpstr>'Func Intermed Per Pupil'!Print_Titles</vt:lpstr>
      <vt:lpstr>'Func Intermed Percent'!Print_Titles</vt:lpstr>
      <vt:lpstr>'Func Sum Per Pupil'!Print_Titles</vt:lpstr>
      <vt:lpstr>'Func Summ Percents'!Print_Titles</vt:lpstr>
      <vt:lpstr>'Job Class Intermed Per Pupil'!Print_Titles</vt:lpstr>
      <vt:lpstr>'Job Class Intermed Percent'!Print_Titles</vt:lpstr>
      <vt:lpstr>'Legend - Numerical by Segment'!Print_Titles</vt:lpstr>
      <vt:lpstr>'Location Sum Per Pupil'!Print_Titles</vt:lpstr>
      <vt:lpstr>'Location Sum Percents'!Print_Titles</vt:lpstr>
      <vt:lpstr>'Master Table'!Print_Titles</vt:lpstr>
      <vt:lpstr>'Object Intermed Per Pupil'!Print_Titles</vt:lpstr>
      <vt:lpstr>'Object Intermed Percent'!Print_Titles</vt:lpstr>
      <vt:lpstr>'Object Summary Per Pupil'!Print_Titles</vt:lpstr>
      <vt:lpstr>'Object Summary Percent'!Print_Titles</vt:lpstr>
      <vt:lpstr>'Prog Summary Percents'!Print_Titles</vt:lpstr>
      <vt:lpstr>'Sub Summary Per Pupil'!Print_Titles</vt:lpstr>
      <vt:lpstr>'Sub Summary Percent'!Print_Titles</vt:lpstr>
      <vt:lpstr>PROGPARPCT</vt:lpstr>
      <vt:lpstr>PROGPARPER</vt:lpstr>
      <vt:lpstr>SUBPARPCT</vt:lpstr>
      <vt:lpstr>SUBPARPPC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k</dc:creator>
  <cp:lastModifiedBy>Brown, Cynthia</cp:lastModifiedBy>
  <cp:lastPrinted>2015-03-16T20:18:24Z</cp:lastPrinted>
  <dcterms:created xsi:type="dcterms:W3CDTF">2002-04-16T15:57:33Z</dcterms:created>
  <dcterms:modified xsi:type="dcterms:W3CDTF">2016-01-28T14:40:12Z</dcterms:modified>
</cp:coreProperties>
</file>